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1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ydroone.sharepoint.com/sites/JRAP/Interrogatories/"/>
    </mc:Choice>
  </mc:AlternateContent>
  <xr:revisionPtr revIDLastSave="0" documentId="11_8151A7FA7A9A598B85F14342380F04B4C0F268F4" xr6:coauthVersionLast="47" xr6:coauthVersionMax="47" xr10:uidLastSave="{00000000-0000-0000-0000-000000000000}"/>
  <bookViews>
    <workbookView xWindow="22932" yWindow="-108" windowWidth="23256" windowHeight="12576" xr2:uid="{00000000-000D-0000-FFFF-FFFF00000000}"/>
  </bookViews>
  <sheets>
    <sheet name="E-09-02-02A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</externalReferences>
  <definedNames>
    <definedName name="\p">#REF!</definedName>
    <definedName name="\s">#REF!</definedName>
    <definedName name="______PT1">'[1]Pivot_AP vs Other Jrls'!$1:$1048576</definedName>
    <definedName name="_____PT1">'[1]Pivot_AP vs Other Jrls'!$1:$1048576</definedName>
    <definedName name="____PT1">'[1]Pivot_AP vs Other Jrls'!$1:$1048576</definedName>
    <definedName name="____SUM1">#N/A</definedName>
    <definedName name="____SUM3">[2]OPEB!$A$1:$G$45</definedName>
    <definedName name="___PT1">'[1]Pivot_AP vs Other Jrls'!$1:$1048576</definedName>
    <definedName name="___SUM1">#N/A</definedName>
    <definedName name="___SUM3">[2]OPEB!$A$1:$G$45</definedName>
    <definedName name="__FDS_HYPERLINK_TOGGLE_STATE__">"ON"</definedName>
    <definedName name="__N4">'[3]Revenue Forecast_Chg'!#REF!</definedName>
    <definedName name="__N6">'[3]Revenue Forecast_Old'!#REF!</definedName>
    <definedName name="__PT1">'[1]Pivot_AP vs Other Jrls'!$1:$1048576</definedName>
    <definedName name="__SUM1">#N/A</definedName>
    <definedName name="__SUM2">#REF!</definedName>
    <definedName name="__SUM3">[4]OPEB!$A$1:$G$45</definedName>
    <definedName name="_1st__250_KWH">'[5]97PVModel'!$B$28:$N$30</definedName>
    <definedName name="_bdm.40C3E29564914AC9A1449A8843FD3FCE.edm" hidden="1">#REF!</definedName>
    <definedName name="_bdm.823F3B3017984F5E9DA061ED83E4FCDD.edm" hidden="1">#REF!</definedName>
    <definedName name="_bdm.8F75408B241441CD9B71555373B79C05.edm" hidden="1">#REF!</definedName>
    <definedName name="_bdm.941933514BA141D4A5F9ADDE69A8EE5B.edm" hidden="1">#REF!</definedName>
    <definedName name="_bdm.E0ED6B041CFB449286A2DE50099204F7.edm" hidden="1">#REF!</definedName>
    <definedName name="_CPI2">[6]Assumpt.!$AK$41</definedName>
    <definedName name="_CPI3">[6]Assumpt.!$AL$41</definedName>
    <definedName name="_CPI4">[6]Assumpt.!$AM$41</definedName>
    <definedName name="_Fill" hidden="1">#REF!</definedName>
    <definedName name="_Key1" hidden="1">#REF!</definedName>
    <definedName name="_N4">'[7]Revenue Forecast_Chg'!#REF!</definedName>
    <definedName name="_N6">'[7]Revenue Forecast_Old'!#REF!</definedName>
    <definedName name="_Order1">0</definedName>
    <definedName name="_PT1">'[8]Pivot_AP vs Other Jrls'!$A:$IV</definedName>
    <definedName name="_Regression_Int">1</definedName>
    <definedName name="_Sort" hidden="1">#REF!</definedName>
    <definedName name="_SUM1">#N/A</definedName>
    <definedName name="_SUM2">#REF!</definedName>
    <definedName name="_SUM3">[9]OPEB!$A$1:$G$45</definedName>
    <definedName name="_Table2_In1" hidden="1">#REF!</definedName>
    <definedName name="_Table2_In2" hidden="1">#REF!</definedName>
    <definedName name="_Table2_Out" hidden="1">#REF!</definedName>
    <definedName name="a">'[10]13. Headcount Forecast'!#REF!</definedName>
    <definedName name="aa">'[10]13. Headcount Forecast'!#REF!</definedName>
    <definedName name="aaa">'[10]13. Headcount Forecast'!#REF!</definedName>
    <definedName name="aaaaaa">'[10]13. Headcount Forecast'!#REF!</definedName>
    <definedName name="AccDep_Distribution">#REF!</definedName>
    <definedName name="AccDep_Intangibles_Distribution">#REF!</definedName>
    <definedName name="ACCDEP1SL">#REF!</definedName>
    <definedName name="ACCDEP2SUSP">#REF!</definedName>
    <definedName name="ACCDEP3TIMING">#REF!</definedName>
    <definedName name="ACCDEP4SL">#REF!</definedName>
    <definedName name="ACCDEP5SUSP">#REF!</definedName>
    <definedName name="ACCDEP6TIMING">'[11]Accum Deprec'!$R$15:$R$15</definedName>
    <definedName name="ACCDEPINTANGPMYTD">#REF!</definedName>
    <definedName name="ACCDEPINTANGPMYTD_TARGET">#REF!</definedName>
    <definedName name="ACCDEPINTG1SL">#REF!</definedName>
    <definedName name="ACCDEPINTG2OTHER">#REF!</definedName>
    <definedName name="ACCDEPINTG3SL">#REF!</definedName>
    <definedName name="ACCDEPINTG4OTHER">#REF!</definedName>
    <definedName name="ACCDEPPMYTD">#REF!</definedName>
    <definedName name="ACCDEPPMYTD_TARGET">#REF!</definedName>
    <definedName name="ACQ.COST">'[12]3A FA Record'!$AD:$AD</definedName>
    <definedName name="ActCumOU">[13]Actuals!$A$289:$N$301</definedName>
    <definedName name="ActDirect">'[14]Total Directs and LDCs'!$A$8:$W$13</definedName>
    <definedName name="ActDirectApr">'[15]Total Directs and LDCs'!$A$8:$X$9</definedName>
    <definedName name="ActDirectAug">'[16]Total Directs and LDCs'!$A$8:$X$9</definedName>
    <definedName name="ActDirectDec">'[17]Total Directs and LDCs'!$A$8:$X$9</definedName>
    <definedName name="ActDirectFeb">'[18]Total Directs and LDCs'!$A$8:$X$9</definedName>
    <definedName name="ActDirectJan">'[19]Total Directs and LDCs'!$A$8:$X$9</definedName>
    <definedName name="ActDirectJuly">'[20]Total Directs and LDCs'!$A$8:$X$9</definedName>
    <definedName name="ActDirectJune">'[21]Total Directs and LDCs'!$A$8:$X$9</definedName>
    <definedName name="ActDirectMar">'[22]Total Directs and LDCs'!$A$8:$X$9</definedName>
    <definedName name="ActDirectMay">'[23]Total Directs and LDCs'!$A$8:$X$9</definedName>
    <definedName name="ActDirectNov">'[24]Total Directs and LDCs'!$A$8:$X$9</definedName>
    <definedName name="ActDirectOct">'[25]Total Directs and LDCs'!$A$8:$X$9</definedName>
    <definedName name="ActDirectSept">'[26]Total Directs and LDCs'!$A$8:$X$9</definedName>
    <definedName name="ActELDC">'[14]Total Directs and LDCs'!$A$16:$W$21</definedName>
    <definedName name="ActELDCApr">'[15]Total Directs and LDCs'!$A$13:$X$14</definedName>
    <definedName name="ActELDCAug">'[16]Total Directs and LDCs'!$A$13:$X$14</definedName>
    <definedName name="ActELDCDec">'[17]Total Directs and LDCs'!$A$13:$X$14</definedName>
    <definedName name="ActELDCFeb">'[18]Total Directs and LDCs'!$A$13:$X$14</definedName>
    <definedName name="ActELDCJan">'[19]Total Directs and LDCs'!$A$13:$X$14</definedName>
    <definedName name="ActELDCJuly">'[20]Total Directs and LDCs'!$A$13:$X$14</definedName>
    <definedName name="ActELDCJune">'[21]Total Directs and LDCs'!$A$13:$X$14</definedName>
    <definedName name="ActELDCMar">'[22]Total Directs and LDCs'!$A$13:$X$14</definedName>
    <definedName name="ActELDCMay">'[23]Total Directs and LDCs'!$A$13:$X$14</definedName>
    <definedName name="ActELDCNov">'[24]Total Directs and LDCs'!$A$13:$X$14</definedName>
    <definedName name="ActELDCOct">'[25]Total Directs and LDCs'!$A$13:$X$14</definedName>
    <definedName name="ActELDCSept">'[26]Total Directs and LDCs'!$A$13:$X$14</definedName>
    <definedName name="ActiveGLI_Cumactualtotal">'[27]Active GLI'!#REF!</definedName>
    <definedName name="ActiveGLI_Cumpayment">'[27]Active GLI'!#REF!</definedName>
    <definedName name="ActOMEU">'[28]Total from CSS (Retail and MEU)'!$A$111:$U$123</definedName>
    <definedName name="ActOMEUApr">'[29]Total from CSS (Retail and MEU)'!$A$98:$X$110</definedName>
    <definedName name="ActOMEUAug">'[30]Total from CSS (Retail and MEU)'!$A$98:$X$110</definedName>
    <definedName name="ActOMEUDec">'[31]Total from CSS (Retail and MEU)'!$A$98:$X$110</definedName>
    <definedName name="ActOMEUFeb">'[32]Total from CSS (Retail and MEU)'!$A$98:$X$110</definedName>
    <definedName name="ActOMEUJan">'[33]Total from CSS (Retail and MEU)'!$A$98:$X$110</definedName>
    <definedName name="ActOMEUJuly">'[34]Total from CSS (Retail and MEU)'!$A$98:$X$110</definedName>
    <definedName name="ActOMEUJune">'[35]Total from CSS (Retail and MEU)'!$A$98:$X$110</definedName>
    <definedName name="ActOMEUMar">'[36]Total from CSS (Retail and MEU)'!$A$98:$X$110</definedName>
    <definedName name="ActOMEUMay">'[37]Total from CSS (Retail and MEU)'!$A$98:$X$110</definedName>
    <definedName name="ActOMEUNov">'[38]Total from CSS (Retail and MEU)'!$A$98:$X$110</definedName>
    <definedName name="ActOMEUOct">'[39]Total from CSS (Retail and MEU)'!$A$98:$X$110</definedName>
    <definedName name="ActOMEUSept">'[40]Total from CSS (Retail and MEU)'!$A$98:$X$110</definedName>
    <definedName name="ActRetail">'[28]Total from CSS (Retail and MEU)'!$A$8:$U$95</definedName>
    <definedName name="ActRetailApr">'[29]Total from CSS (Retail and MEU)'!$A$9:$X$80</definedName>
    <definedName name="ActRetailAug">'[30]Total from CSS (Retail and MEU)'!$A$9:$X$80</definedName>
    <definedName name="ActRetailDec">'[31]Total from CSS (Retail and MEU)'!$A$9:$X$80</definedName>
    <definedName name="ActRetailFeb">'[32]Total from CSS (Retail and MEU)'!$A$9:$X$80</definedName>
    <definedName name="ActRetailJan">'[33]Total from CSS (Retail and MEU)'!$A$9:$W$79</definedName>
    <definedName name="ActRetailJuly">'[34]Total from CSS (Retail and MEU)'!$A$9:$X$80</definedName>
    <definedName name="ActRetailJune">'[35]Total from CSS (Retail and MEU)'!$A$9:$X$80</definedName>
    <definedName name="ActRetailMar">'[36]Total from CSS (Retail and MEU)'!$A$9:$X$80</definedName>
    <definedName name="ActRetailMay">'[37]Total from CSS (Retail and MEU)'!$A$9:$X$80</definedName>
    <definedName name="ActRetailNov">'[38]Total from CSS (Retail and MEU)'!$A$9:$X$80</definedName>
    <definedName name="ActRetailOct">'[39]Total from CSS (Retail and MEU)'!$A$9:$X$80</definedName>
    <definedName name="ActRetailSept">'[40]Total from CSS (Retail and MEU)'!$A$9:$X$80</definedName>
    <definedName name="ActRetJan">'[33]Total from CSS (Retail and MEU)'!$A$9:$W$79</definedName>
    <definedName name="ActTXLDC">'[14]Total Directs and LDCs'!$A$15:$W$15</definedName>
    <definedName name="ActTXLDCApr">'[15]Total Directs and LDCs'!$A$12:$X$12</definedName>
    <definedName name="ActTXLDCAug">'[16]Total Directs and LDCs'!$A$12:$X$12</definedName>
    <definedName name="ActTXLDCDec">'[17]Total Directs and LDCs'!$A$12:$X$12</definedName>
    <definedName name="ActTXLDCFeb">'[18]Total Directs and LDCs'!$A$12:$X$12</definedName>
    <definedName name="ActTXLDCJan">'[19]Total Directs and LDCs'!$A$12:$X$12</definedName>
    <definedName name="ActTXLDCJuly">'[20]Total Directs and LDCs'!$A$12:$X$12</definedName>
    <definedName name="ActTXLDCJune">'[21]Total Directs and LDCs'!$A$12:$X$12</definedName>
    <definedName name="ActTXLDCMar">'[22]Total Directs and LDCs'!$A$12:$X$12</definedName>
    <definedName name="ActTXLDCMay">'[23]Total Directs and LDCs'!$A$12:$X$12</definedName>
    <definedName name="ActTXLDCNov">'[24]Total Directs and LDCs'!$A$12:$X$12</definedName>
    <definedName name="ActTXLDCOct">'[25]Total Directs and LDCs'!$A$12:$X$12</definedName>
    <definedName name="ActTXLDCSept">'[26]Total Directs and LDCs'!$A$12:$X$12</definedName>
    <definedName name="ActTXMEU">'[28]Total from CSS (Retail and MEU)'!$A$98:$T$109</definedName>
    <definedName name="ActTXMEUApr">'[29]Total from CSS (Retail and MEU)'!$A$85:$W$96</definedName>
    <definedName name="ActTXMEUAug">'[30]Total from CSS (Retail and MEU)'!$A$85:$W$96</definedName>
    <definedName name="ActTXMEUDec">'[31]Total from CSS (Retail and MEU)'!$A$85:$W$96</definedName>
    <definedName name="ActTXMEUFeb">'[32]Total from CSS (Retail and MEU)'!$A$85:$W$96</definedName>
    <definedName name="ActTXMEUJan">'[33]Total from CSS (Retail and MEU)'!$A$85:$W$96</definedName>
    <definedName name="ActTXMEUJuly">'[34]Total from CSS (Retail and MEU)'!$A$85:$W$96</definedName>
    <definedName name="ActTXMEUJune">'[35]Total from CSS (Retail and MEU)'!$A$85:$W$96</definedName>
    <definedName name="ActTXMEUMar">'[36]Total from CSS (Retail and MEU)'!$A$85:$W$96</definedName>
    <definedName name="ActTXMEUMay">'[37]Total from CSS (Retail and MEU)'!$A$85:$W$96</definedName>
    <definedName name="ActTXMEUNov">'[38]Total from CSS (Retail and MEU)'!$A$85:$W$96</definedName>
    <definedName name="ActTXMEUOct">'[39]Total from CSS (Retail and MEU)'!$A$85:$W$96</definedName>
    <definedName name="ActTXMEUSept">'[40]Total from CSS (Retail and MEU)'!$A$85:$W$96</definedName>
    <definedName name="Actual">'[41]Actual details'!$A$5:$O$97</definedName>
    <definedName name="Actual_Points">[42]Actuals!$D$109:$P$198</definedName>
    <definedName name="Actual_units">[42]Actuals!$D$13:$P$99</definedName>
    <definedName name="ActualOH">'[43]C. Cap OH'!$E$21</definedName>
    <definedName name="Actuals">[44]Actuals!$C$13:$O$686</definedName>
    <definedName name="ActualYears">[45]ReportTemplate!$H$6</definedName>
    <definedName name="Age">'[46]Emp List'!$AI$2:$AI$59996</definedName>
    <definedName name="AHEMC_03">'[47]5. Escalators'!$I$11</definedName>
    <definedName name="AHEMC_04">'[47]5. Escalators'!$I$12</definedName>
    <definedName name="AHEMC_05">'[47]5. Escalators'!$I$13</definedName>
    <definedName name="AHEMC_06">'[47]5. Escalators'!$I$14</definedName>
    <definedName name="AHEMC_07">'[47]5. Escalators'!$I$15</definedName>
    <definedName name="AHEMC_08">'[47]5. Escalators'!$I$16</definedName>
    <definedName name="AHEMC_09">'[47]5. Escalators'!$I$17</definedName>
    <definedName name="AHEMO_03">'[47]5. Escalators'!$D$11</definedName>
    <definedName name="AHEMO_04">'[47]5. Escalators'!$D$12</definedName>
    <definedName name="AHEMO_05">'[47]5. Escalators'!$D$13</definedName>
    <definedName name="AHEMO_06">'[47]5. Escalators'!$D$14</definedName>
    <definedName name="AHEMO_07">'[47]5. Escalators'!$D$15</definedName>
    <definedName name="AHEMO_08">'[47]5. Escalators'!$D$16</definedName>
    <definedName name="AHEMO_09">'[47]5. Escalators'!$D$17</definedName>
    <definedName name="Alloc0">#REF!</definedName>
    <definedName name="AllocAssets0">#REF!</definedName>
    <definedName name="AllocAssetsNames">#REF!</definedName>
    <definedName name="AllocNames">'[48]CCCM-Drivers'!$A$4:$A$84</definedName>
    <definedName name="AM_ACDEPN_CONT_SCHED">'[49]SUPPORT 1B - PIVOT PSAM CONT  '!$B$71:$O$129</definedName>
    <definedName name="am_cost_cont_sched">'[49]SUPPORT 1B - PIVOT PSAM CONT  '!$B$3:$O$69</definedName>
    <definedName name="ANEP_LOOKUP">'[50]anep intangibles june 4'!$AA:$AE</definedName>
    <definedName name="APN">#REF!</definedName>
    <definedName name="ApprovedYears">[45]ReportTemplate!$Q$6</definedName>
    <definedName name="APR">#REF!</definedName>
    <definedName name="area1enr">'[5]97PVModel'!$B$9:$N$11</definedName>
    <definedName name="area2enr">'[5]97PVModel'!$B$28:$N$30</definedName>
    <definedName name="area3enr">'[5]97PVModel'!$B$47:$N$49</definedName>
    <definedName name="area4enr">'[5]97PVModel'!$B$66:$N$68</definedName>
    <definedName name="area5enr">'[5]97PVModel'!$B$85:$N$87</definedName>
    <definedName name="area6enr">'[5]97PVModel'!$B$104:$N$106</definedName>
    <definedName name="as">'[51]NVISION statement'!$I$1285</definedName>
    <definedName name="AS2DocOpenMode">"AS2DocumentEdit"</definedName>
    <definedName name="ASD">#REF!</definedName>
    <definedName name="ASOFDATE">#REF!</definedName>
    <definedName name="Assumptions_2002">#REF!</definedName>
    <definedName name="Assumptions_2003">#REF!</definedName>
    <definedName name="AUG">#REF!</definedName>
    <definedName name="baseyr">'[47]2. Index'!$M$3</definedName>
    <definedName name="baseyr1">'[52]2. Index'!$M$3</definedName>
    <definedName name="bbbb">'[10]13. Headcount Forecast'!#REF!</definedName>
    <definedName name="bbbbb">'[10]13. Headcount Forecast'!#REF!</definedName>
    <definedName name="BLPH1" hidden="1">#REF!</definedName>
    <definedName name="Box_1">'[53]H1 1506 summary'!$E$20</definedName>
    <definedName name="Box_11">'[53]H1 1506 summary'!$E$39</definedName>
    <definedName name="Box_12">'[53]H1 1506 summary'!$E$40</definedName>
    <definedName name="Box_13">'[53]H1 1506 summary'!$E$41</definedName>
    <definedName name="Box_2">'[53]H1 1506 summary'!$E$21</definedName>
    <definedName name="Box_23">'[53]H1 1506 summary'!$E$47</definedName>
    <definedName name="Box_3">'[53]H1 1506 summary'!$E$27</definedName>
    <definedName name="Box_4">'[53]H1 1506 summary'!$E$28</definedName>
    <definedName name="Box_5">'[53]H1 1506 summary'!$E$32</definedName>
    <definedName name="Box11or12kwh">'[54]H1 1506 summary'!$C$44</definedName>
    <definedName name="Box1or2kwh">'[54]H1 1506 summary'!$E$21</definedName>
    <definedName name="Box23kwh">'[54]H1 1506 summary'!$E$54</definedName>
    <definedName name="Box3or4kwh">'[54]H1 1506 summary'!$E$30</definedName>
    <definedName name="BPAGE">"1"</definedName>
    <definedName name="BPE_CUM_N">#REF!</definedName>
    <definedName name="BPE_Red_Ratio_Yr1">'[47]18. Compens &amp; EHT- HOI'!$X$200</definedName>
    <definedName name="BPE_Red_Ratio_Yr2">'[47]18. Compens &amp; EHT- HOI'!$X$201</definedName>
    <definedName name="BPE_Red_Ratio_Yr3">'[47]18. Compens &amp; EHT- HOI'!$X$202</definedName>
    <definedName name="BPE_Red_Ratio_Yr4">'[47]18. Compens &amp; EHT- HOI'!$X$203</definedName>
    <definedName name="BPE_Red_Ratio_Yr5">'[47]18. Compens &amp; EHT- HOI'!$X$204</definedName>
    <definedName name="BPE_Red_Ratio_Yr6">'[47]18. Compens &amp; EHT- HOI'!$X$205</definedName>
    <definedName name="BPE_Red_Ratio_Yr7">'[47]18. Compens &amp; EHT- HOI'!$X$206</definedName>
    <definedName name="BPO_s">[55]BPO_s!$A$1:$B$15</definedName>
    <definedName name="bu">#REF!</definedName>
    <definedName name="BudCumOU">[13]Budget!$A$289:$N$301</definedName>
    <definedName name="Budget">[56]Budget!$E$1:$R$112</definedName>
    <definedName name="Budget_Inflation">'[57]02-07-02'!$S$10</definedName>
    <definedName name="Budget_Points">[42]Budget!$D$109:$Q$196</definedName>
    <definedName name="Budget_units">[42]Budget!$D$13:$Q$105</definedName>
    <definedName name="BudgetCLA">[58]Budget!$A$45:$Q$82</definedName>
    <definedName name="Buses">[59]Buses!$A$3:$B$4212</definedName>
    <definedName name="BUV">[60]INCOME!#REF!</definedName>
    <definedName name="CAPEX_OPA_ADJ">'[61]OPA - "Inergi_OPA_Extract"'!$I$6</definedName>
    <definedName name="Capex_QAP_Distribution">#REF!</definedName>
    <definedName name="Capex_Quarter_check">#REF!</definedName>
    <definedName name="CapitalizedPensionOPEB">'[43]C. Cap OH'!$F$33</definedName>
    <definedName name="Case">'[62]Operating Assumptions'!$D$7</definedName>
    <definedName name="CaseSelect">'[62]Operating Assumptions'!$E$7</definedName>
    <definedName name="cccc">'[10]13. Headcount Forecast'!#REF!</definedName>
    <definedName name="ccccc">'[10]13. Headcount Forecast'!#REF!</definedName>
    <definedName name="CCRefund_zrn_zro">'[63]CCRefund_zrn_zro trans'!$E$7</definedName>
    <definedName name="CGEY_Inflation">[64]Summary!$V$6</definedName>
    <definedName name="Chart_Data">'[5]97PVModel'!$W$211:$AA$348</definedName>
    <definedName name="CIP_CONTROL_CLSFY">'[49]CIP SUPPORT - C1e_FDM FOR CIP  '!$A$54:$I$69</definedName>
    <definedName name="CIP_OPA_ADJ">'[61]OPA - "Inergi_OPA_Extract"'!$E$9</definedName>
    <definedName name="CIP_SUSP_CLSFY">'[49]CIP SUPPORT - C1e_FDM FOR CIP  '!$A$74:$N$89</definedName>
    <definedName name="CIQWBGuid">"099de4d7-8cd5-44af-9805-857947de0081"</definedName>
    <definedName name="CircBrk">'[62]Operating Assumptions'!$D$15</definedName>
    <definedName name="class">'[5]97PVModel'!$B$5:$O$5</definedName>
    <definedName name="CMYTDDATA">'[65]CM YTD Data'!$A$1:$AF$1500</definedName>
    <definedName name="CN">[66]Sheet1!$C$1</definedName>
    <definedName name="COLA_1">'[67]Global Variables'!$B$9</definedName>
    <definedName name="COLA_2">'[67]Global Variables'!$C$9</definedName>
    <definedName name="COLA_Actual">'[57]12-31-04'!$H$113:$R$113</definedName>
    <definedName name="COLA2.1">[68]COLA!$B$2</definedName>
    <definedName name="colActv">'[69]CCCM-Time'!$D:$D</definedName>
    <definedName name="colActv0">'[70]General HOI-T&amp;D Study'!#REF!</definedName>
    <definedName name="colActvYr1">'[48]CCCM-Yr1'!$F:$F</definedName>
    <definedName name="colD1">'[70]General HOI-T&amp;D Study'!#REF!</definedName>
    <definedName name="colDept">'[69]CCCM-Time'!$A:$A</definedName>
    <definedName name="colDriver">'[70]General HOI-T&amp;D Study'!#REF!</definedName>
    <definedName name="colPctSvc">'[70]General HOI-T&amp;D Study'!#REF!</definedName>
    <definedName name="colSvc">'[69]CCCM-Time'!$B:$B</definedName>
    <definedName name="colType">'[69]CCCM-Time'!$C:$C</definedName>
    <definedName name="Company">"Hydro One Brampton Networks"</definedName>
    <definedName name="COSTINTG1SL">#REF!</definedName>
    <definedName name="COSTINTG2OTHER">#REF!</definedName>
    <definedName name="COSTINTG3SL">#REF!</definedName>
    <definedName name="COSTINTG4OTHER">#REF!</definedName>
    <definedName name="Costs_Distribution">#REF!</definedName>
    <definedName name="COSTS_PMYTD">#REF!</definedName>
    <definedName name="COSTS_PMYTD_TARGET">#REF!</definedName>
    <definedName name="COSTS1SL">#REF!</definedName>
    <definedName name="COSTS2SUSP">#REF!</definedName>
    <definedName name="COSTS3TIMING">#REF!</definedName>
    <definedName name="COSTS4SL">#REF!</definedName>
    <definedName name="COSTS5SUSP">#REF!</definedName>
    <definedName name="COSTS6TIMING">[11]Costs!$R$15:$R$15</definedName>
    <definedName name="COSTSINTANGPMYTD">#REF!</definedName>
    <definedName name="COSTSINTANGPMYTD_TARGET">#REF!</definedName>
    <definedName name="CPAGE">"37"</definedName>
    <definedName name="CPI_02">'[47]5. Escalators'!$C$10</definedName>
    <definedName name="CPI_03">'[47]5. Escalators'!$C$11</definedName>
    <definedName name="CPI_04">'[47]5. Escalators'!$C$12</definedName>
    <definedName name="CPI_05">'[47]5. Escalators'!$C$13</definedName>
    <definedName name="CPI_06">'[47]5. Escalators'!$C$14</definedName>
    <definedName name="CPI_07">'[47]5. Escalators'!$C$15</definedName>
    <definedName name="CPI_08">'[47]5. Escalators'!$C$16</definedName>
    <definedName name="CPI_09">'[47]5. Escalators'!$C$17</definedName>
    <definedName name="CPNMB">"1"</definedName>
    <definedName name="CritSystems">'[71]Quick Summary'!$A$1:$L$202</definedName>
    <definedName name="CS_Allocation_Cat">[72]Cleansheet!$F:$F</definedName>
    <definedName name="CS_Deprn_Class">[72]Cleansheet!$G:$G</definedName>
    <definedName name="CS_FV_Final">[72]Cleansheet!$BC:$BC</definedName>
    <definedName name="CS_RCN_Final">[72]Cleansheet!$AR:$AR</definedName>
    <definedName name="CS_weightedage">[72]Cleansheet!$AF:$AF</definedName>
    <definedName name="CTIM2">"122801"</definedName>
    <definedName name="Current_1">#REF!</definedName>
    <definedName name="Current_2">#REF!</definedName>
    <definedName name="Current_3">#REF!</definedName>
    <definedName name="cy">#REF!</definedName>
    <definedName name="CY_TB">#REF!</definedName>
    <definedName name="CYData">'[73]CY TB 2020'!$B$1:$V$2001</definedName>
    <definedName name="CYTB">'[74]CY TB (US GAAP)'!$A:$C</definedName>
    <definedName name="d">'[10]13. Headcount Forecast'!#REF!</definedName>
    <definedName name="dad">'[75]CCRefund_zrn_zro trans'!$E$7</definedName>
    <definedName name="dasdfeeferfer">[76]INCOME!$D$15:$H$1371,[76]INCOME!$J$15:$M$118,[76]INCOME!$J$1371:$M$1371,[76]INCOME!$P$15:$T$1371,[76]INCOME!$V$15:$Y$1371</definedName>
    <definedName name="DASH">""</definedName>
    <definedName name="DataTable">OFFSET(#REF!,0,0,COUNTA(#REF!),35)</definedName>
    <definedName name="date">[77]notes!$B$1</definedName>
    <definedName name="DATEINC">[66]Sheet1!$C$2</definedName>
    <definedName name="DC_L">'[78]Trend %'!$E$22:$R$61</definedName>
    <definedName name="DCCommon">[45]ReportTemplate!$B$102</definedName>
    <definedName name="DCDevelopment">[45]ReportTemplate!$B$92</definedName>
    <definedName name="DCOperating">[45]ReportTemplate!$B$98</definedName>
    <definedName name="DCSustainment">[45]ReportTemplate!$B$88</definedName>
    <definedName name="dd">'[79]13. Headcount Forecast'!#REF!</definedName>
    <definedName name="ddd">'[10]13. Headcount Forecast'!#REF!</definedName>
    <definedName name="dddd">'[10]13. Headcount Forecast'!#REF!</definedName>
    <definedName name="de">0.00154386574286036</definedName>
    <definedName name="Debt_Financing">[80]Assumptions!$C$20</definedName>
    <definedName name="debt_ratedBBB" hidden="1">{#N/A,#N/A,FALSE,"Aging Summary";#N/A,#N/A,FALSE,"Ratio Analysis";#N/A,#N/A,FALSE,"Test 120 Day Accts";#N/A,#N/A,FALSE,"Tickmarks"}</definedName>
    <definedName name="DEC">#REF!</definedName>
    <definedName name="Dec_02_Actual">#REF!</definedName>
    <definedName name="Dental_Esc_02">'[47]5. Escalators'!$J$25</definedName>
    <definedName name="Dental_Esc_03">'[47]5. Escalators'!$J$26</definedName>
    <definedName name="Dental_Esc_04">'[47]5. Escalators'!$J$27</definedName>
    <definedName name="Dental_Esc_05">'[47]5. Escalators'!$J$28</definedName>
    <definedName name="Dental_Esc_06">'[47]5. Escalators'!$J$29</definedName>
    <definedName name="Dental_Esc_07">'[47]5. Escalators'!$J$30</definedName>
    <definedName name="Dental_Esc_08">'[47]5. Escalators'!$J$31</definedName>
    <definedName name="Dental_Esc_09">'[47]5. Escalators'!$J$32</definedName>
    <definedName name="Dental_Esc_Rate">'[47]5. Escalators'!$J$23</definedName>
    <definedName name="DeptID">#REF!</definedName>
    <definedName name="dfe">37350.4474895833</definedName>
    <definedName name="DirectLoad">'[81]Dx_Tariff&amp;COP'!#REF!</definedName>
    <definedName name="DirectRate">#REF!</definedName>
    <definedName name="DisallowA">#REF!</definedName>
    <definedName name="DisallowR">#REF!</definedName>
    <definedName name="Disc_Rate">'[57]02-07-02'!$S$13</definedName>
    <definedName name="DM_F">'[78]Trend %'!$E$122:$R$129</definedName>
    <definedName name="DM_L">'[78]Trend %'!$E$63:$R$111</definedName>
    <definedName name="DMCommon">[45]ReportTemplate!$B$78</definedName>
    <definedName name="DMCustomer">[45]ReportTemplate!$B$74</definedName>
    <definedName name="DMDevelopment">[45]ReportTemplate!$B$64</definedName>
    <definedName name="DME_BeforeCloseCompleted">"False"</definedName>
    <definedName name="DMOperating">[45]ReportTemplate!$B$70</definedName>
    <definedName name="DMSustainment">[45]ReportTemplate!$B$60</definedName>
    <definedName name="DollarFormat">#REF!</definedName>
    <definedName name="DollarFormat_Area">[60]INCOME!$D$15:$F$1333,[60]INCOME!$H$15:$M$1333</definedName>
    <definedName name="download">'[82]Download by month'!$A$3:$R$141</definedName>
    <definedName name="drop_zone">[83]Actuals!$A$1:$N$38</definedName>
    <definedName name="dsa">"V920"</definedName>
    <definedName name="DVNAM">"QSYSPRT"</definedName>
    <definedName name="DVTYP">"PRINTER"</definedName>
    <definedName name="DXDepr99">#REF!</definedName>
    <definedName name="e">'[10]13. Headcount Forecast'!#REF!</definedName>
    <definedName name="ee">'[79]13. Headcount Forecast'!#REF!</definedName>
    <definedName name="eee">'[10]13. Headcount Forecast'!#REF!</definedName>
    <definedName name="eeeeee">'[10]13. Headcount Forecast'!#REF!</definedName>
    <definedName name="eLDC_1505">#REF!</definedName>
    <definedName name="ELDCLoad">'[81]Dx_Tariff&amp;COP'!#REF!</definedName>
    <definedName name="ELDCRate">#REF!</definedName>
    <definedName name="EmpClass">'[46]Emp List'!$AF$2:$AF$59996</definedName>
    <definedName name="EPAGE">"1"</definedName>
    <definedName name="EPMWorkbookOptions_1" hidden="1">"Szg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 hidden="1">"q3vjqr64u7ezs3v39/7i+evpPF9k28WyabPlNP/IvjW7+a2PqNc0fXxSLZf5FH2+qU7WdZ0v258s8iv+Mvj6adZm+il9/iJb5NKb7anNF6t1XXBXXzV5/bLOz3OCN83HhNBHR7//s5df/P5PXp68+O7uzu//PX1ptS5/8ODTnd3x/HpWV9UyH0+rxaOD/fs7d5tsdXeymt79/u//vW//Pk9ffbn7+598+eL1l89//5evTl/Sh4RaU5XFLAN2"</definedName>
    <definedName name="EPMWorkbookOptions_3" hidden="1">"9Pd5Vjb59x/fBWoO0ePVqiymmUfUWyNsYIRQvI+VDkcBJh0EhIqOsOndwa++Xcxm+fJpsciXDaM73NSh2gRtqNXreXVlYZxUZVUftfU6f3w38sWmV3kUkTd7o9MXiQht/q59ll1WddESXjwf8nLvu1u8/6yom9ZDIP59B5DFcphAt23lt/tqWfyidc4jPz45+fKrF28e3419uQmGUJzk/f7O7r2DXQ9AbC743S/rWV4f7Ty+K79EoTerMrt+"</definedName>
    <definedName name="EPMWorkbookOptions_4" hidden="1">"WVervG6vj3bvf3r/PJ+cb9//dLa/vb93/nD74H6eb+9k+d7+bPJg/8HkHnoO34oAfp417eu8JNHPZ1/kiwlpsEizkCmjDaiJvO+R6XtKxO+Pv/fy+NXpizff3qVf3+zoQzLce2UA9LeLvM7q6fzaNU1JZz5aFuVnH4F3PuoIkfduZAJv9+7juzcN+hukyu7Ozr37n+7v/ogqAa/c+3T3R7wS4ZW9vZ29/f/PU+Xx3dvoH0+F/uyp+6+enr35"</definedName>
    <definedName name="EPMWorkbookOptions_5" hidden="1">"/d+8Oj57/vVV/s7O/sHOzu01/u7/DzW+o2PIs8fPn//+/OXZ0/+vc+03T5un3/n9X56+ODl7/vu/+fLNj8jTIc93nr9Q8vyINBHOIZY5/hFlupQ5e/Hyq//Pi9L/e+zjyVeviLQnv8/XNo737t2/v7+/f3vjuPf/P+NoiEjsSf97fvL/dfb8Zuhwcvz/eY/g/z1ySurv7M3Xl9JPH+zuHBw8uL2U3vv/n5QKCfveK39+dvr6/+vM+k3S5XSX"</definedName>
    <definedName name="EPMWorkbookOptions_6" hidden="1">"gp7ff/fnb3weJ8rejwgSEmSHuWT3R0TxifKQiPLpp/+f55T/9xi/Z8+//O7XNn3Eo59+eu/ee6Rv9v//Z/tAwZBNn/18TknEyHHy/MsfkcOS4+fvekVADCHGw4f/XyfG/3t0+dmLN6evTr78+ur8vddf7///T50rETuZsZ/fGcMBmrz48sXpj0gSkISC3v+vU+T/Pfrs9cmXL09/iNrs0///aTMmYcikr39ey22EIN/+8uznbZQdJcePVFjQ"</definedName>
    <definedName name="EPMWorkbookOptions_7" hidden="1">"7FatBlTYm7Mvfpga7MH//zQYKBgy6N7O7qfjn7+JsShB7o13935EEI8g939EkC5Bdu79iCABQX7i//M65P89hu4nT1+9PvvyxQ/R1h38/8/WKRG/z2v8xydvvvr/fsrh/z0c+sXp8euvXp2+/iGy6MP//7GooaLw6O/z5umPGPR9GgXYxBs9vnu8WpXFNGsJjv08+NQ0J2jVckmI02dPszbjj/0P31TdwT9+lZ/XeTP/cvnlKl8enWdlkz++"</definedName>
    <definedName name="EPMWorkbookOptions_8" hidden="1">"G37I7U7KPKsB9Mvl6+wyNy27H3Pb71b120lVvSW2bJmMpnX/i7D91Uxn7fFZ85NZXWSTMv8iry8chN7nv3HiwH65Emr8PwEAAP//aBLe8Es4AAA="</definedName>
    <definedName name="EPS">'[84]EPS Dump'!$C$2:$BM$1239</definedName>
    <definedName name="Escalation_Status">'[57]02-07-02'!$W$10</definedName>
    <definedName name="ESPCAhours">2080</definedName>
    <definedName name="ESPCAot">5.4655%</definedName>
    <definedName name="ETS_Taxable">'[57]12-31-04'!$V$7</definedName>
    <definedName name="etswork0408c">[85]etswork0408c!$A$1:$AC$226</definedName>
    <definedName name="EV__EVCOM_OPTIONS__" hidden="1">8</definedName>
    <definedName name="EV__EXPOPTIONS__" hidden="1">0</definedName>
    <definedName name="EV__LASTREFTIME__" hidden="1">"(GMT-05:00)6/1/2016 8:52:38 AM"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32</definedName>
    <definedName name="EV__WBVERSION__" hidden="1">0</definedName>
    <definedName name="Event_Label">OFFSET(#REF!,1,0,COUNT(#REF!),1)</definedName>
    <definedName name="Event_Label_Series">OFFSET(#REF!,1,0,COUNT(#REF!),1)</definedName>
    <definedName name="Event_Series">OFFSET(#REF!,1,0,COUNT(#REF!),1)</definedName>
    <definedName name="exclude">#REF!</definedName>
    <definedName name="f">'[10]13. Headcount Forecast'!#REF!</definedName>
    <definedName name="FA_CURRENT_YEAR">#REF!</definedName>
    <definedName name="FA_PRIOR_YEAR">#REF!</definedName>
    <definedName name="Factor">'E-09-02-02A'!#REF!</definedName>
    <definedName name="FAR_Allocation_Cat">[72]FAR!$L:$L</definedName>
    <definedName name="FAR_Cap_Cost">[72]FAR!$E:$E</definedName>
    <definedName name="FAR_CRN_RCN">[72]FAR!$BM:$BM</definedName>
    <definedName name="FAR_DT_Deprn_Code">[72]FAR!$O:$O</definedName>
    <definedName name="FAR_FV_Final">[72]FAR!$BJ:$BJ</definedName>
    <definedName name="FAR_FV_Final_USD">[72]FAR!$BK:$BK</definedName>
    <definedName name="FAR_FV_Pre_Obs">[72]FAR!$BG:$BG</definedName>
    <definedName name="FAR_Location">[72]FAR!$I:$I</definedName>
    <definedName name="FAR_NBV">[72]FAR!$F:$F</definedName>
    <definedName name="FAR_PER_CLIENT_CODE">[72]FAR!$CE:$CE</definedName>
    <definedName name="FAR_RCN_Final">[72]FAR!$AV:$AV</definedName>
    <definedName name="FAR_Trended_CRN">[72]FAR!$AS:$AS</definedName>
    <definedName name="FAR_Trended_FV_Final">[72]FAR!$BE:$BE</definedName>
    <definedName name="FAR_Weighted_RUL">[72]FAR!$BN:$BN</definedName>
    <definedName name="FAR_weightedage">[72]FAR!$BO:$BO</definedName>
    <definedName name="FDMbudget">'[82]budget - FDM'!$A$19:$M$34</definedName>
    <definedName name="FEB">#REF!</definedName>
    <definedName name="FebActRetail">'[32]Total from CSS (Retail and MEU)'!$A$9:$X$80</definedName>
    <definedName name="ff">'[79]13. Headcount Forecast'!#REF!</definedName>
    <definedName name="fff">'[10]13. Headcount Forecast'!#REF!</definedName>
    <definedName name="ffff">'[10]13. Headcount Forecast'!#REF!</definedName>
    <definedName name="financials">'[86]13. Headcount Forecast'!#REF!</definedName>
    <definedName name="First_Page">#REF!</definedName>
    <definedName name="firstTimeRunReport">0</definedName>
    <definedName name="FITA_Data">'[87]FIT CY TB'!$A$8:$P$1500</definedName>
    <definedName name="FMTYP">"SP1"</definedName>
    <definedName name="Footer">#REF!</definedName>
    <definedName name="ForCumOU">[13]Forecast!$A$289:$N$301</definedName>
    <definedName name="fore_2009">'[88]2009_Forecast '!$B$2:$Q$63</definedName>
    <definedName name="fore_2010">'[89]2010_Forecast'!$B$2:$S$64</definedName>
    <definedName name="Forecast">[90]Forecast!$A$8:$AX$860</definedName>
    <definedName name="Forecast_Points">[42]Forecast!$D$111:$AO$194</definedName>
    <definedName name="Forecast_Units">[42]Forecast!$D$15:$AO$97</definedName>
    <definedName name="ForYEOU">'[13]Forecast YE'!$A$274:$N$286</definedName>
    <definedName name="Fringe_Rate">[91]Global_Variables!$G$52</definedName>
    <definedName name="FVRate0">'[92]Input - Proj Info'!$K$113</definedName>
    <definedName name="FVRate1">'[92]Input - Proj Info'!$K$114</definedName>
    <definedName name="FVRate2">'[92]Input - Proj Info'!$K$115</definedName>
    <definedName name="FVRate3">'[92]Input - Proj Info'!$K$116</definedName>
    <definedName name="FVRate4">'[92]Input - Proj Info'!$K$117</definedName>
    <definedName name="FXF">[80]Assumptions!$C$29</definedName>
    <definedName name="FY4nv">#REF!</definedName>
    <definedName name="g">'[10]13. Headcount Forecast'!#REF!</definedName>
    <definedName name="GeneralLedgerA">#REF!</definedName>
    <definedName name="GeneralLedgerC">#REF!</definedName>
    <definedName name="GeneralLedgerR">#REF!</definedName>
    <definedName name="ggg">'[10]13. Headcount Forecast'!#REF!</definedName>
    <definedName name="gggg">'[10]13. Headcount Forecast'!#REF!</definedName>
    <definedName name="GL">'[56]GL Input'!$A$9:$N$91</definedName>
    <definedName name="GL_ACCDEPN_LOOKUP">'[93]SUPPORT 6A - LEDGER BAL CONTROL'!$J$1:$O$55</definedName>
    <definedName name="gl_acdepn_susp">'[49]SUPPORT 6B - LEDGER BAL SUSP'!$S$1:$AF$56</definedName>
    <definedName name="GL_BAL_ALLBU_LOOKUP">'[94]SUPPORT 6 - GL ACCOUNT BALANCES'!$J$8:$L$75</definedName>
    <definedName name="GL_CAPEX_LOOKUP">'[61]PT - MFA adds -&amp; OTHER'!$T:$AF</definedName>
    <definedName name="GL_cost_susp">'[49]SUPPORT 6B - LEDGER BAL SUSP'!$B$1:$P$91</definedName>
    <definedName name="GL_Prior_Year">'[95]2004GL Input'!$A$7:$N$81</definedName>
    <definedName name="gl_tb_lookup">'[11]PV-FIXED ASSETS ACCOUNTS'!$A:$AZ</definedName>
    <definedName name="GLBAL_LOOKUP">'[96]2.0 PV-FIXED ASSETS ACCOUNTS'!$A:$BC</definedName>
    <definedName name="Goodwill">#REF!</definedName>
    <definedName name="Group">[97]Accumulator!$B$2:$C$16</definedName>
    <definedName name="h">'[10]13. Headcount Forecast'!#REF!</definedName>
    <definedName name="HEADER1">[66]Sheet1!$A$4</definedName>
    <definedName name="HEADER2">"2294"</definedName>
    <definedName name="HEADER3">"START DATE: JAN 2012     END DATE: FEB 2012"</definedName>
    <definedName name="HEADER4">""</definedName>
    <definedName name="Health_Esc_02">'[47]5. Escalators'!$I$25</definedName>
    <definedName name="Health_Esc_03">'[47]5. Escalators'!$I$26</definedName>
    <definedName name="Health_Esc_04">'[47]5. Escalators'!$I$27</definedName>
    <definedName name="Health_Esc_05">'[47]5. Escalators'!$I$28</definedName>
    <definedName name="Health_Esc_06">'[47]5. Escalators'!$I$29</definedName>
    <definedName name="Health_Esc_07">'[47]5. Escalators'!$I$30</definedName>
    <definedName name="Health_Esc_08">'[47]5. Escalators'!$I$31</definedName>
    <definedName name="Health_esc_09">'[47]5. Escalators'!$I$32</definedName>
    <definedName name="Health_Esc_Rate">'[47]5. Escalators'!$I$23</definedName>
    <definedName name="HH">"12"</definedName>
    <definedName name="hhh">'[10]13. Headcount Forecast'!#REF!</definedName>
    <definedName name="hhhh">'[10]13. Headcount Forecast'!#REF!</definedName>
    <definedName name="HOI_HONI_">#REF!</definedName>
    <definedName name="HOI_HONI_Prior_Year">#REF!</definedName>
    <definedName name="HON_1505">#REF!</definedName>
    <definedName name="HTCSwitch">'[62]Operating Assumptions'!$K$9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">'[10]13. Headcount Forecast'!#REF!</definedName>
    <definedName name="IFRSTB">#REF!</definedName>
    <definedName name="ii">'[79]13. Headcount Forecast'!#REF!</definedName>
    <definedName name="iii">'[10]13. Headcount Forecast'!#REF!</definedName>
    <definedName name="iiiiii">'[10]13. Headcount Forecast'!#REF!</definedName>
    <definedName name="Imported">[98]Dump!$C$1:$D$905</definedName>
    <definedName name="InergiTitle">[99]INInrCSO!$B$2</definedName>
    <definedName name="Input">'[87]Input Sheet'!$A$7:$R$41</definedName>
    <definedName name="Intangible_Costs_Distribution">#REF!</definedName>
    <definedName name="Intangible_pid_segment">'[100]YTD Intangible CIP by PID'!$A:$K</definedName>
    <definedName name="IPATH">"I:\Compleo\Compleo IDF"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ENSE_CODE_">111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2298.8973032407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">'[10]13. Headcount Forecast'!#REF!</definedName>
    <definedName name="JAN">#REF!</definedName>
    <definedName name="Jan_03_Estimate_p1">#REF!</definedName>
    <definedName name="Jan_03_Estimate_p2">#REF!</definedName>
    <definedName name="Jan_03_p3">#REF!</definedName>
    <definedName name="Jan_03_p4">#REF!</definedName>
    <definedName name="JBNAM">"WOANALYSIS"</definedName>
    <definedName name="JBNMB">"935083"</definedName>
    <definedName name="jj">'[79]13. Headcount Forecast'!#REF!</definedName>
    <definedName name="jjj">'[10]13. Headcount Forecast'!#REF!</definedName>
    <definedName name="jjjj">'[10]13. Headcount Forecast'!#REF!</definedName>
    <definedName name="JUL">#REF!</definedName>
    <definedName name="JUN">#REF!</definedName>
    <definedName name="k">'[10]13. Headcount Forecast'!#REF!</definedName>
    <definedName name="kk">'[79]13. Headcount Forecast'!#REF!</definedName>
    <definedName name="kkk">'[10]13. Headcount Forecast'!#REF!</definedName>
    <definedName name="kkkk">'[10]13. Headcount Forecast'!#REF!</definedName>
    <definedName name="l">'[10]13. Headcount Forecast'!#REF!</definedName>
    <definedName name="Labour_Esc_02">'[47]5. Escalators'!$B$25</definedName>
    <definedName name="Labour_Esc_03">'[47]5. Escalators'!$B$26</definedName>
    <definedName name="Labour_Esc_04">'[47]5. Escalators'!$B$27</definedName>
    <definedName name="Labour_Esc_05">'[47]5. Escalators'!$B$28</definedName>
    <definedName name="Labour_Esc_06">'[47]5. Escalators'!$B$29</definedName>
    <definedName name="Labour_Esc_07">'[47]5. Escalators'!$B$30</definedName>
    <definedName name="Labour_Esc_08">'[47]5. Escalators'!$B$31</definedName>
    <definedName name="Labour_Esc_09">'[47]5. Escalators'!$B$32</definedName>
    <definedName name="Language">#REF!</definedName>
    <definedName name="Last_Year">'[101]2009 actual'!$C$12:$O$862</definedName>
    <definedName name="LDC">'[81]Dx_Tariff&amp;COP'!#REF!</definedName>
    <definedName name="LDCkWh">'[81]Dx_Tariff&amp;COP'!#REF!</definedName>
    <definedName name="LDCkWh2">'[81]Dx_Tariff&amp;COP'!#REF!</definedName>
    <definedName name="LDCkWh3">'[81]Dx_Tariff&amp;COP'!#REF!</definedName>
    <definedName name="LDCLoads">'[81]Dx_Tariff&amp;COP'!#REF!</definedName>
    <definedName name="LDCRates">#REF!</definedName>
    <definedName name="LDCRates2">#REF!</definedName>
    <definedName name="Leveraged_Discount_Rate">[80]Assumptions!#REF!</definedName>
    <definedName name="ListOffset">1</definedName>
    <definedName name="ll">'[79]13. Headcount Forecast'!#REF!</definedName>
    <definedName name="llll">'[10]13. Headcount Forecast'!#REF!</definedName>
    <definedName name="LoadForecast">'[81]Dx_Tariff&amp;COP'!#REF!</definedName>
    <definedName name="Loads">'[81]Dx_Tariff&amp;COP'!#REF!</definedName>
    <definedName name="LOB">'[46]Emp List'!$AG$2:$AG$59996</definedName>
    <definedName name="Location">'[12]3A FA Record'!$C:$C</definedName>
    <definedName name="lookup_table">'[102]Corp Other Pivot'!$A$3:$D$99</definedName>
    <definedName name="LTD_Data">'[103]LTD OPA Asset Balances'!$A$5:$K$70</definedName>
    <definedName name="LU">#REF!</definedName>
    <definedName name="LUP">[104]LUP!$A$1:$E$142</definedName>
    <definedName name="LUP_Subset">[104]LUP!$B$1:$E$139</definedName>
    <definedName name="LYN">#REF!</definedName>
    <definedName name="MACRO">#REF!</definedName>
    <definedName name="MACROS">'[105]01TAXREG'!#REF!</definedName>
    <definedName name="Manual">'[56]Manual Input'!$A$7:$N$24</definedName>
    <definedName name="Manual_Prior_Year">'[95]2004Manual Input'!$A$8:$N$34</definedName>
    <definedName name="MAR">#REF!</definedName>
    <definedName name="march">#REF!</definedName>
    <definedName name="MARCOS">'[105]01CPPTMP'!#REF!</definedName>
    <definedName name="Max_Mat">#REF!</definedName>
    <definedName name="MAY">#REF!</definedName>
    <definedName name="MBRR">#REF!</definedName>
    <definedName name="MEULoads">'[81]Dx_Tariff&amp;COP'!#REF!</definedName>
    <definedName name="MEUR">#REF!</definedName>
    <definedName name="MEURates">#REF!</definedName>
    <definedName name="MEURTXLoad">'[81]Dx_Tariff&amp;COP'!#REF!</definedName>
    <definedName name="MEURTXRate">#REF!</definedName>
    <definedName name="MFA_ADDS">'[61]PT - MFA adds -&amp; OTHER'!$A:$S</definedName>
    <definedName name="mil">[106]notes!$F$1</definedName>
    <definedName name="million">[107]notes!$J$1</definedName>
    <definedName name="milner" hidden="1">{#N/A,#N/A,FALSE,"Aging Summary";#N/A,#N/A,FALSE,"Ratio Analysis";#N/A,#N/A,FALSE,"Test 120 Day Accts";#N/A,#N/A,FALSE,"Tickmarks"}</definedName>
    <definedName name="MIN">"28"</definedName>
    <definedName name="misc1">'[5]97PVModel'!$C$14:$C$17</definedName>
    <definedName name="misc2">'[5]97PVModel'!$C$33:$C$36</definedName>
    <definedName name="misc3">'[5]97PVModel'!$C$52:$C$55</definedName>
    <definedName name="misc4">'[5]97PVModel'!$C$71:$C$74</definedName>
    <definedName name="misc5">'[5]97PVModel'!$C$90:$C$93</definedName>
    <definedName name="misc6">'[5]97PVModel'!$C$109:$C$112</definedName>
    <definedName name="MktVal">[6]Assumpt.!#REF!</definedName>
    <definedName name="mmm">'[108]Apr-03 Method'!$G$5</definedName>
    <definedName name="mmmm">'[10]13. Headcount Forecast'!#REF!</definedName>
    <definedName name="mmmmm">'[10]13. Headcount Forecast'!#REF!</definedName>
    <definedName name="Model_Accounts">'[87]Active Accounts'!$B$11:$B$457</definedName>
    <definedName name="Monica">#REF!</definedName>
    <definedName name="Month">'[109]Month Identifier'!$B$1</definedName>
    <definedName name="Month_Flag">'[110]Staffing input'!$B$1</definedName>
    <definedName name="Month_identifier">[44]Actuals!$B$3:$M$5</definedName>
    <definedName name="MONTHS">#REF!</definedName>
    <definedName name="MSRates">'[111]CCCM-Budget'!$C$149</definedName>
    <definedName name="name">#REF!</definedName>
    <definedName name="NameTar">[112]Inputs!$C$5</definedName>
    <definedName name="NBV">'[6]CAPEX '!#REF!</definedName>
    <definedName name="NBV_In_Scope">[72]FAR!$BR:$BR</definedName>
    <definedName name="NCV_IOWA_CURVE">'[72]NCV_Iowa Curves'!$A$7:$BE$1210</definedName>
    <definedName name="NCV_R2_OFFSET">'[72]NCV_Iowa Curves'!$A$5:$R$6</definedName>
    <definedName name="NCV_R3_OFFSET">'[72]NCV_Iowa Curves'!$T$5:$BE$6</definedName>
    <definedName name="NCV_Round_Table">'[72]NCV_Rounding_RUL Table'!$A$6:$B$22</definedName>
    <definedName name="NCV_RUL_Table">'[72]NCV_Rounding_RUL Table'!$A$27:$B$98</definedName>
    <definedName name="NELDC_kWhs">#REF!</definedName>
    <definedName name="NewPensionBPERatio">'[47]30. OPRB, OPRB, LTD, SPP, RPP'!$AC$7</definedName>
    <definedName name="nmbmbm">"V2002-03-29"</definedName>
    <definedName name="nnbbmb">[76]INCOME!$I$15:$I$1371,[76]INCOME!$N$15:$N$1371,[76]INCOME!$U$15:$U$1371,[76]INCOME!$Z$15:$Z$1371</definedName>
    <definedName name="NNELDCkWhs">'[81]Dx_Tariff&amp;COP'!#REF!</definedName>
    <definedName name="nnnn">'[10]13. Headcount Forecast'!#REF!</definedName>
    <definedName name="nnnnn">'[10]13. Headcount Forecast'!#REF!</definedName>
    <definedName name="NON_Pensioners_ABO">'[113]35. OPRB, OPRB, LTD, SPP, RPP'!$C$8</definedName>
    <definedName name="Non_Pensioners_PBO">'[113]35. OPRB, OPRB, LTD, SPP, RPP'!$B$8</definedName>
    <definedName name="NOV">#REF!</definedName>
    <definedName name="NR_RPY_CI_HOI_02">'[47]10. Headcount Forecast'!$O$7</definedName>
    <definedName name="NR_RPY_CI_HOI_03">'[47]10. Headcount Forecast'!$O$8</definedName>
    <definedName name="NR_RPY_CI_HOI_04">'[47]10. Headcount Forecast'!$O$9</definedName>
    <definedName name="NR_RPY_CI_HOI_05">'[47]10. Headcount Forecast'!$O$10</definedName>
    <definedName name="NR_RPY_CI_HOI_06">'[47]10. Headcount Forecast'!$O$11</definedName>
    <definedName name="NR_RPY_CI_HOI_07">'[47]10. Headcount Forecast'!$O$12</definedName>
    <definedName name="NR_RPY_CI_HOI_08">'[47]10. Headcount Forecast'!$O$13</definedName>
    <definedName name="NR_RPY_CI_HOI_09">'[47]10. Headcount Forecast'!$O$14</definedName>
    <definedName name="NR_RPY_CI_Mkt_02">'[47]10. Headcount Forecast'!#REF!</definedName>
    <definedName name="NR_RPY_CI_Mkt_03">'[47]10. Headcount Forecast'!#REF!</definedName>
    <definedName name="NR_RPY_CI_Ntw_02">'[47]10. Headcount Forecast'!$O$16</definedName>
    <definedName name="NR_RPY_CI_Ntw_03">'[47]10. Headcount Forecast'!$O$17</definedName>
    <definedName name="NR_RPY_CI_Ntw_04">'[47]10. Headcount Forecast'!$O$18</definedName>
    <definedName name="NR_RPY_CI_Ntw_05">'[47]10. Headcount Forecast'!$O$19</definedName>
    <definedName name="NR_RPY_CI_Ntw_06">'[47]10. Headcount Forecast'!$O$20</definedName>
    <definedName name="NR_RPY_CI_Ntw_07">'[47]10. Headcount Forecast'!$O$21</definedName>
    <definedName name="NR_RPY_CI_Ntw_08">'[47]10. Headcount Forecast'!$O$22</definedName>
    <definedName name="NR_RPY_CI_Ntw_09">'[47]10. Headcount Forecast'!$O$23</definedName>
    <definedName name="NR_RPY_CI_OHE_02">'[47]10. Headcount Forecast'!#REF!</definedName>
    <definedName name="NR_RPY_CI_OHE_03">'[47]10. Headcount Forecast'!#REF!</definedName>
    <definedName name="NR_RPY_CI_OHE_04">'[47]10. Headcount Forecast'!#REF!</definedName>
    <definedName name="NR_RPY_CI_OHE_05">'[47]10. Headcount Forecast'!#REF!</definedName>
    <definedName name="NR_RPY_CI_OHE_06">'[47]10. Headcount Forecast'!#REF!</definedName>
    <definedName name="NR_RPY_CI_OHE_07">'[47]10. Headcount Forecast'!#REF!</definedName>
    <definedName name="NR_RPY_CI_OHE_08">'[47]10. Headcount Forecast'!#REF!</definedName>
    <definedName name="NR_RPY_CI_RC_02">'[47]10. Headcount Forecast'!$O$25</definedName>
    <definedName name="NR_RPY_CI_RC_03">'[47]10. Headcount Forecast'!$O$26</definedName>
    <definedName name="NR_RPY_CI_RC_04">'[47]10. Headcount Forecast'!$O$27</definedName>
    <definedName name="NR_RPY_CI_RC_05">'[47]10. Headcount Forecast'!$O$28</definedName>
    <definedName name="NR_RPY_CI_RC_06">'[47]10. Headcount Forecast'!$O$29</definedName>
    <definedName name="NR_RPY_CI_RC_07">'[47]10. Headcount Forecast'!$O$30</definedName>
    <definedName name="NR_RPY_CI_RC_08">'[47]10. Headcount Forecast'!$O$31</definedName>
    <definedName name="NR_RPY_CI_RC_09">'[47]10. Headcount Forecast'!$O$32</definedName>
    <definedName name="NR_RPY_CI_Tel_02">'[47]10. Headcount Forecast'!$O$34</definedName>
    <definedName name="NR_RPY_CI_Tel_03">'[47]10. Headcount Forecast'!$O$35</definedName>
    <definedName name="NR_RPY_CI_Tel_04">'[47]10. Headcount Forecast'!$O$36</definedName>
    <definedName name="NR_RPY_CI_Tel_05">'[47]10. Headcount Forecast'!$O$37</definedName>
    <definedName name="NR_RPY_CI_Tel_06">'[47]10. Headcount Forecast'!$O$38</definedName>
    <definedName name="NR_RPY_CI_Tel_07">'[47]10. Headcount Forecast'!$O$39</definedName>
    <definedName name="NR_RPY_CI_Tel_08">'[47]10. Headcount Forecast'!$O$40</definedName>
    <definedName name="NR_RPY_CI_Tel_09">'[47]10. Headcount Forecast'!$O$41</definedName>
    <definedName name="NT">'[114]Global Variables'!$B$9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ParentRef">#REF!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OH_PROJ_TYPE_VW"</definedName>
    <definedName name="NvsValTbl.RESOURCE_TYPE">"PROJ_RES_TYPE"</definedName>
    <definedName name="NvsValTbl.STATISTICS_CODE">"STAT_TBL"</definedName>
    <definedName name="NvsValTbl.UNIT_OF_MEASURE">"UNITS_TBL"</definedName>
    <definedName name="o">'[10]13. Headcount Forecast'!#REF!</definedName>
    <definedName name="OCT">#REF!</definedName>
    <definedName name="OCTASSETS">'[115]Oct 08 - By BU'!$B$4:$N$136</definedName>
    <definedName name="OHSC_GC_S_BOARD_OF_DIRECTORS">#REF!</definedName>
    <definedName name="Old_Print_Area_A">#REF!</definedName>
    <definedName name="OLOL">'[114]Global Variables'!$B$23</definedName>
    <definedName name="OMA">[6]Assumpt.!$I$90</definedName>
    <definedName name="oo">'[79]13. Headcount Forecast'!#REF!</definedName>
    <definedName name="ooo">'[10]13. Headcount Forecast'!#REF!</definedName>
    <definedName name="oooooo">'[10]13. Headcount Forecast'!#REF!</definedName>
    <definedName name="OPRB_Cum_Plan">#REF!</definedName>
    <definedName name="OPRB_Plan">#REF!</definedName>
    <definedName name="OQLIB">"QUSRSYS"</definedName>
    <definedName name="OQNAM">"COMPLEO"</definedName>
    <definedName name="overhead">'[92]Input - Proj Info'!$I$148</definedName>
    <definedName name="p">'[10]13. Headcount Forecast'!#REF!</definedName>
    <definedName name="Page_Count">#REF!</definedName>
    <definedName name="PAGEW">"132"</definedName>
    <definedName name="PC">'[56]PC Input'!$A$9:$N$38</definedName>
    <definedName name="PC_Prior_Year">'[95]2004PC Input'!$A$8:$N$116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ensionOPEBrate">'[43]C. Cap OH'!$F$41</definedName>
    <definedName name="Percent_Area">[60]INCOME!$G$15:$G$1333,[60]INCOME!$K$15:$K$1333,[60]INCOME!$M$15:$M$1333</definedName>
    <definedName name="PIVOT3_Green" hidden="1">{"'2003 05 15'!$W$11:$AI$18","'2003 05 15'!$A$1:$V$30"}</definedName>
    <definedName name="popoiuo">"V900"</definedName>
    <definedName name="pp">'[79]13. Headcount Forecast'!#REF!</definedName>
    <definedName name="PPI_factor_table">'[72]3D. CPI_PPI Factors'!$A$4:$G$130</definedName>
    <definedName name="ppp">'[10]13. Headcount Forecast'!#REF!</definedName>
    <definedName name="pppppp">'[10]13. Headcount Forecast'!#REF!</definedName>
    <definedName name="Price">OFFSET(#REF!,1,0,COUNT(#REF!),1)</definedName>
    <definedName name="_xlnm.Print_Area">#REF!</definedName>
    <definedName name="PRINT_BDCOMMSEC">#REF!</definedName>
    <definedName name="PRINT_DIRECTORATE">#REF!</definedName>
    <definedName name="Print_EO_Consolid">#REF!</definedName>
    <definedName name="PRINT_EXEC.SUPP.">#REF!</definedName>
    <definedName name="PRINT_LEGAL">#REF!</definedName>
    <definedName name="Print_List">#REF!</definedName>
    <definedName name="PRINT_OPTIONS">#REF!</definedName>
    <definedName name="Print_Preview">#REF!</definedName>
    <definedName name="PRINT_RECORDS">#REF!</definedName>
    <definedName name="PRINT_SEC_EXCL_CA">#REF!</definedName>
    <definedName name="PRINT_SECURITY">#REF!</definedName>
    <definedName name="PRINT_SUMMARIZED_WORKSHEET">#REF!</definedName>
    <definedName name="PRINT_SUMMARY">#REF!</definedName>
    <definedName name="Print_VPs_Monthlyflows">#REF!</definedName>
    <definedName name="PRIOR">" 5"</definedName>
    <definedName name="projectinfo0502">[85]projectinfo0502!$A$2:$AD$40</definedName>
    <definedName name="projectinfo0502a">[116]projectinfo0502a!$A$1:$AD$38</definedName>
    <definedName name="Prudential_2002">#REF!</definedName>
    <definedName name="Prudential_2003">#REF!</definedName>
    <definedName name="PT_CCCE">'[117]EVP_Pivot_CC&amp;CE'!$A$5:$B$6,'[117]EVP_Pivot_CC&amp;CE'!$A$8:$Q$350</definedName>
    <definedName name="PV_Rate">#REF!</definedName>
    <definedName name="PYData">'[73]PY TB 2019'!$B$6:$R$10023</definedName>
    <definedName name="PYInput">#REF!</definedName>
    <definedName name="PYTB">'[118]PY TB'!$A:$C</definedName>
    <definedName name="q">'[10]13. Headcount Forecast'!#REF!</definedName>
    <definedName name="q1bpe">'[119]q1 2002'!$A$15:$F$21</definedName>
    <definedName name="QAP_EXTRACT_CA">#REF!</definedName>
    <definedName name="qq">'[79]13. Headcount Forecast'!#REF!</definedName>
    <definedName name="qqq">'[10]13. Headcount Forecast'!#REF!</definedName>
    <definedName name="qqqq">'[10]13. Headcount Forecast'!#REF!</definedName>
    <definedName name="qqqqqq">'[10]13. Headcount Forecast'!#REF!</definedName>
    <definedName name="Query3">'[71]Quick Summary'!$B$1:$M$59</definedName>
    <definedName name="R_GL_AD_N">'[120]SUPPORT 1B - PIVOT PSAM ACDEPN'!$B$199:$H$220</definedName>
    <definedName name="R_GL_AD_R">'[120]SUPPORT 1B - PIVOT PSAM ACDEPN'!$B$228:$I$238</definedName>
    <definedName name="R_GL_AD_S">'[120]SUPPORT 1B - PIVOT PSAM ACDEPN'!$B$246:$H$265</definedName>
    <definedName name="R_GL_COST_ACCT_TYPE">'[120]SUPPORT 1B - PIVOT PSAM COST'!$B$169:$V$450</definedName>
    <definedName name="Range_name__gl_accdepn_lookup_txdx">"1.'SUPPORT 6A - LEDGER BAL CONTROL'!$I$1:$P$55"</definedName>
    <definedName name="RateLookup">#REF!</definedName>
    <definedName name="RatesScenarios">[121]Fcst!#REF!</definedName>
    <definedName name="RBU">#REF!</definedName>
    <definedName name="rDeptCode">'[122]OUT-Exhibit E'!$C$8:$C$244</definedName>
    <definedName name="rDeptYrly">'[122]CCCM-YearlyAllocatedDollar'!$E$8:$E$339</definedName>
    <definedName name="Recalculation_Flag">#REF!</definedName>
    <definedName name="RecdTbl">'[123]TS Received Table'!$A$6:$Z$494</definedName>
    <definedName name="reg_act">'[110]Staffing input'!$C$73:$P$175</definedName>
    <definedName name="reg_bud">[124]Staffing!$C$4:$Q$40</definedName>
    <definedName name="Reg_Interest_Data_Input">'[73]13.3.1 Reg Interest'!$A$91:$I$150</definedName>
    <definedName name="Reg_Summary">'[125]4'!$B$16:$AI$304</definedName>
    <definedName name="Report_Date">[126]notes!$B$3</definedName>
    <definedName name="Report_Month">[126]notes!$B$4</definedName>
    <definedName name="Reporting_Month_Accomp">[42]Actuals!$D$1</definedName>
    <definedName name="ResultsData">'[123]TS Results Summ 2a'!$A$6:$O$494</definedName>
    <definedName name="Retailers_1505">#REF!</definedName>
    <definedName name="RetailRates">#REF!</definedName>
    <definedName name="REVERSAL_VAL">'[127]valid values'!$AB$2:$AB$3</definedName>
    <definedName name="Revised_PV_Rates">'[5]97PVModel'!$A$432:$AB$605</definedName>
    <definedName name="rFunc">'[122]OUT-Report_Yearly'!$B:$B</definedName>
    <definedName name="rGroup">'[122]OUT-Report_Yearly'!$A:$A</definedName>
    <definedName name="rGroupCode">'[122]CCCM-YearlyAllocatedDollar'!$F:$F</definedName>
    <definedName name="RID">[60]INCOME!#REF!</definedName>
    <definedName name="rIndex">'[122]OUT-Report_Yearly'!$E:$E</definedName>
    <definedName name="RMDepr">#REF!</definedName>
    <definedName name="rOUTGroup">'[122]OUT-Report_Yearly'!$D$8:$D$243</definedName>
    <definedName name="RoySwitch">'[62]Operating Assumptions'!$K$7</definedName>
    <definedName name="RPY_CI_Reg_HOI_02">'[47]10. Headcount Forecast'!$I$7</definedName>
    <definedName name="RPY_CI_Reg_HOI_03">'[47]10. Headcount Forecast'!$I$8</definedName>
    <definedName name="RPY_CI_Reg_HOI_04">'[47]10. Headcount Forecast'!$I$9</definedName>
    <definedName name="RPY_CI_Reg_HOI_05">'[47]10. Headcount Forecast'!$I$10</definedName>
    <definedName name="RPY_CI_Reg_HOI_06">'[47]10. Headcount Forecast'!$I$11</definedName>
    <definedName name="RPY_CI_Reg_HOI_07">'[47]10. Headcount Forecast'!$I$12</definedName>
    <definedName name="RPY_CI_Reg_HOI_08">'[47]10. Headcount Forecast'!$I$13</definedName>
    <definedName name="RPY_CI_Reg_HOI_09">'[47]10. Headcount Forecast'!$I$14</definedName>
    <definedName name="RPY_CI_Reg_Mkt_02">'[47]10. Headcount Forecast'!#REF!</definedName>
    <definedName name="RPY_CI_Reg_Mkt_03">'[47]10. Headcount Forecast'!#REF!</definedName>
    <definedName name="RPY_CI_Reg_Ntw_02">'[47]10. Headcount Forecast'!$I$16</definedName>
    <definedName name="RPY_CI_Reg_Ntw_03">'[47]10. Headcount Forecast'!$I$17</definedName>
    <definedName name="RPY_CI_Reg_Ntw_04">'[47]10. Headcount Forecast'!$I$18</definedName>
    <definedName name="RPY_CI_Reg_Ntw_05">'[47]10. Headcount Forecast'!$I$19</definedName>
    <definedName name="RPY_CI_Reg_Ntw_06">'[47]10. Headcount Forecast'!$I$20</definedName>
    <definedName name="RPY_CI_Reg_Ntw_07">'[47]10. Headcount Forecast'!$I$21</definedName>
    <definedName name="RPY_CI_Reg_Ntw_08">'[47]10. Headcount Forecast'!$I$22</definedName>
    <definedName name="RPY_CI_Reg_Ntw_09">'[47]10. Headcount Forecast'!$I$23</definedName>
    <definedName name="RPY_CI_Reg_OHE_02">'[47]10. Headcount Forecast'!#REF!</definedName>
    <definedName name="RPY_CI_Reg_OHE_03">'[47]10. Headcount Forecast'!#REF!</definedName>
    <definedName name="RPY_CI_Reg_OHE_04">'[47]10. Headcount Forecast'!#REF!</definedName>
    <definedName name="RPY_CI_Reg_OHE_05">'[47]10. Headcount Forecast'!#REF!</definedName>
    <definedName name="RPY_CI_Reg_OHE_06">'[47]10. Headcount Forecast'!#REF!</definedName>
    <definedName name="RPY_CI_Reg_OHE_07">'[47]10. Headcount Forecast'!#REF!</definedName>
    <definedName name="RPY_CI_Reg_OHE_08">'[47]10. Headcount Forecast'!#REF!</definedName>
    <definedName name="RPY_CI_Reg_RC_02">'[47]10. Headcount Forecast'!$I$25</definedName>
    <definedName name="RPY_CI_Reg_RC_03">'[47]10. Headcount Forecast'!$I$26</definedName>
    <definedName name="RPY_CI_Reg_RC_04">'[47]10. Headcount Forecast'!$I$27</definedName>
    <definedName name="RPY_CI_Reg_RC_05">'[47]10. Headcount Forecast'!$I$28</definedName>
    <definedName name="RPY_CI_Reg_RC_06">'[47]10. Headcount Forecast'!$I$29</definedName>
    <definedName name="RPY_CI_Reg_RC_07">'[47]10. Headcount Forecast'!$I$30</definedName>
    <definedName name="RPY_CI_Reg_RC_08">'[47]10. Headcount Forecast'!$I$31</definedName>
    <definedName name="RPY_CI_Reg_RC_09">'[47]10. Headcount Forecast'!$I$32</definedName>
    <definedName name="RPY_CI_Reg_Tel_02">'[47]10. Headcount Forecast'!$I$34</definedName>
    <definedName name="RPY_CI_Reg_Tel_03">'[47]10. Headcount Forecast'!$I$35</definedName>
    <definedName name="RPY_CI_Reg_Tel_04">'[47]10. Headcount Forecast'!$I$36</definedName>
    <definedName name="RPY_CI_Reg_Tel_05">'[47]10. Headcount Forecast'!$I$37</definedName>
    <definedName name="RPY_CI_Reg_Tel_06">'[47]10. Headcount Forecast'!$I$38</definedName>
    <definedName name="RPY_CI_Reg_Tel_07">'[47]10. Headcount Forecast'!$I$39</definedName>
    <definedName name="RPY_CI_Reg_Tel_08">'[47]10. Headcount Forecast'!$I$40</definedName>
    <definedName name="RPY_CI_Reg_Tel_09">'[47]10. Headcount Forecast'!$I$41</definedName>
    <definedName name="rr">'[79]13. Headcount Forecast'!#REF!</definedName>
    <definedName name="rrr">'[10]13. Headcount Forecast'!#REF!</definedName>
    <definedName name="rrrrrr">'[10]13. Headcount Forecast'!#REF!</definedName>
    <definedName name="rSCS">'[122]CCCM-YearlyAllocatedDollar'!$CU:$CU</definedName>
    <definedName name="rSMS">'[122]CCCM-YearlyAllocatedDollar'!$CT:$CT</definedName>
    <definedName name="RTT">#REF!</definedName>
    <definedName name="rundate">#REF!</definedName>
    <definedName name="rYrlyGroup">'[122]CCCM-Yearly$ToBeAllocated'!$E$8:$E$338</definedName>
    <definedName name="s">'[10]13. Headcount Forecast'!#REF!</definedName>
    <definedName name="S8data">#REF!</definedName>
    <definedName name="sACCOMP">[128]Template!$BL$1</definedName>
    <definedName name="Salary">'[46]Emp List'!$Z$2:$Z$59996</definedName>
    <definedName name="Savings_Factor">'[57]02-07-02'!$S$14</definedName>
    <definedName name="sCC">[128]Template!$AM$1</definedName>
    <definedName name="Sch8data">#REF!</definedName>
    <definedName name="SCH9SCS">#REF!</definedName>
    <definedName name="SCN">#REF!</definedName>
    <definedName name="Scope_Inflation">'[57]02-07-02'!$S$11</definedName>
    <definedName name="Seg220ProrationBase">'[129]8.4 - YTD Adds'!$AQ$7</definedName>
    <definedName name="Seg222ProrationBase">'[129]8.4 - YTD Adds'!$AQ$9</definedName>
    <definedName name="SensBreak">'[130]Pro Forma Financials'!$H$3</definedName>
    <definedName name="SEP">#REF!</definedName>
    <definedName name="servco_switch">#REF!</definedName>
    <definedName name="Service">'[46]Emp List'!$AJ$2:$AJ$59996</definedName>
    <definedName name="set_hdr_dates">'[131]Change Monthly hding labels'!#REF!</definedName>
    <definedName name="SFD">#REF!</definedName>
    <definedName name="SFV">#REF!</definedName>
    <definedName name="sGross">[128]Template!$Y$1</definedName>
    <definedName name="sINSERADD">[128]Template!$BD$1</definedName>
    <definedName name="sNet">[128]Template!$S$1</definedName>
    <definedName name="SPATH">"S1042357:\QUSRSYS\COMPLEO"</definedName>
    <definedName name="SPDAT">"3/7/2012"</definedName>
    <definedName name="SPDAY">"07"</definedName>
    <definedName name="SPDT2">"20120307"</definedName>
    <definedName name="Split_kWh_First___Balance_040212b_Summary_Query">#REF!</definedName>
    <definedName name="SPMON">"03"</definedName>
    <definedName name="SPNAM">"QSYSPRT"</definedName>
    <definedName name="SPNMB">"1"</definedName>
    <definedName name="SPS_Active">'[132]30. OPRB, OPRB, LTD, SPP, RPP'!$D$5</definedName>
    <definedName name="SPTIM">"12:28:01"</definedName>
    <definedName name="SPTM2">"122839"</definedName>
    <definedName name="SPYEA">"2012"</definedName>
    <definedName name="sRemoval">[128]Template!$AE$1</definedName>
    <definedName name="ss">{"'2003 05 15'!$W$11:$AI$18","'2003 05 15'!$A$1:$V$30"}</definedName>
    <definedName name="sss">'[10]13. Headcount Forecast'!#REF!</definedName>
    <definedName name="ssss">'[10]13. Headcount Forecast'!#REF!</definedName>
    <definedName name="START_YR">'[92]Input - Proj Info'!$M$27</definedName>
    <definedName name="STATE">"*READY"</definedName>
    <definedName name="STD_TEXT_LOOKUP">'[96]a2 - VLOOKUP CTITERION'!$C:$F</definedName>
    <definedName name="Sum_Allocation_Table">'[72]Sum - Allocation (old class)'!$B$5:$Q$24</definedName>
    <definedName name="Summary">#REF!</definedName>
    <definedName name="t">'[10]13. Headcount Forecast'!#REF!</definedName>
    <definedName name="Tax">[133]WACC!$D$6</definedName>
    <definedName name="Tax_Class">'[103]LTD OPA Asset Balances TaxClass'!$A$1:$F$60</definedName>
    <definedName name="TaxProv1">#REF!</definedName>
    <definedName name="TaxProv2">#REF!</definedName>
    <definedName name="TaxProv3">#REF!</definedName>
    <definedName name="TaxProv5">#REF!</definedName>
    <definedName name="taxrate06">'[134]Tony Paul'!#REF!</definedName>
    <definedName name="taxrate08">'[134]Tony Paul'!#REF!</definedName>
    <definedName name="taxrate09">'[134]Tony Paul'!#REF!</definedName>
    <definedName name="taxrate10">'[134]Tony Paul'!#REF!</definedName>
    <definedName name="TB">'[104]TB - Detail View 2014'!$G$4:$Z$1468</definedName>
    <definedName name="TBAUG">'[87]August 31 TB'!$A$2:$AD$1393</definedName>
    <definedName name="tblBudget">'[135]CCCM-Budget'!$D$1:$L$285</definedName>
    <definedName name="tblCCCMAct">'[122]CCCM-Activities'!$G$1:$T$1395</definedName>
    <definedName name="tblCCCMBudget">'[122]CCCM-Budget'!$D$1:$L$285</definedName>
    <definedName name="tblCCCMTime">'[122]CCCM-TIME'!$I$7:$HE$357</definedName>
    <definedName name="tblCCCMTimeact">'[122]CCCM-TIME'!$E$7:$HE$357</definedName>
    <definedName name="tblDrivers">'[122]CCCM-Drivers'!$A$6:$V$100</definedName>
    <definedName name="tblLabor">[122]LabourBP!$E$5:$L$87</definedName>
    <definedName name="tblNonLabor">[122]NonLabourBP!$E$5:$L$88</definedName>
    <definedName name="tblOtherBP">[136]OtherBP!$D$5:$I$32</definedName>
    <definedName name="tblOutYrly">'[122]OUT-Report_Yearly'!$D$7:$BP$242</definedName>
    <definedName name="TC_L">'[78]Trend %'!$E$2:$R$10</definedName>
    <definedName name="TCCommon">[45]ReportTemplate!$B$50</definedName>
    <definedName name="TCDevelopment">[45]ReportTemplate!$B$40</definedName>
    <definedName name="TCOperating">[45]ReportTemplate!$B$46</definedName>
    <definedName name="TCSustainment">[45]ReportTemplate!$B$36</definedName>
    <definedName name="TextRefCopyRangeCount">38</definedName>
    <definedName name="This_Year">'[101]2010'!$D$12:$Q$1574</definedName>
    <definedName name="thou">[106]notes!$I$1</definedName>
    <definedName name="Thousands">[137]Inputs!$C$28</definedName>
    <definedName name="Tier2_Lookup">'[133]t2-svc data'!$A$3:$U$64</definedName>
    <definedName name="Tier2_reference">'[133]t2-svc data'!$C$2:$K$65</definedName>
    <definedName name="Title">[138]Index!$B$4</definedName>
    <definedName name="Title1">#REF!</definedName>
    <definedName name="Title2">#REF!</definedName>
    <definedName name="Title3">#REF!</definedName>
    <definedName name="TM_F">'[78]Trend %'!$E$113:$R$119</definedName>
    <definedName name="TM_L">'[78]Trend %'!$E$12:$R$20</definedName>
    <definedName name="TMCommon">[45]ReportTemplate!$B$26</definedName>
    <definedName name="TMCustomer">[45]ReportTemplate!$B$22</definedName>
    <definedName name="TMDevelopment">[45]ReportTemplate!$B$12</definedName>
    <definedName name="TMOperating">[45]ReportTemplate!$B$18</definedName>
    <definedName name="TMSustaintment">[45]ReportTemplate!$B$8</definedName>
    <definedName name="TotalBudCapOH">'[43]C. Cap OH'!$D$58</definedName>
    <definedName name="TOTPG">"1"</definedName>
    <definedName name="TPATH">"C:\Documents and Settings\All Users\Application Data\Symtrax\Compleo Suite 4\Temp\e28ba150-e788-403e-a1b0-986113841a4f"</definedName>
    <definedName name="Trade_Month">[53]notes!$B$5</definedName>
    <definedName name="Trend">[139]trend_percent!$C$1:$C$65536</definedName>
    <definedName name="TrendName">[139]trend_percent!$C$2:$C$65536</definedName>
    <definedName name="trendy">[140]trend_percents!$A$3:$A$64</definedName>
    <definedName name="tt">'[79]13. Headcount Forecast'!#REF!</definedName>
    <definedName name="ttt">'[10]13. Headcount Forecast'!#REF!</definedName>
    <definedName name="tttttt">'[10]13. Headcount Forecast'!#REF!</definedName>
    <definedName name="ttype_lookup">'[96]a1- VLookup- Ttypes'!$A:$C</definedName>
    <definedName name="txdx_acdepn_cont_sched">'[141]TXDX Support 1- Continuity'!$A$220+'[141]TXDX Support 1- Continuity'!$A$220:$S$249:'[141]TXDX Support 1- Continuity'!$R$115</definedName>
    <definedName name="TXLDCLoad">'[81]Dx_Tariff&amp;COP'!#REF!</definedName>
    <definedName name="TXLDCRate">#REF!</definedName>
    <definedName name="TXProrationBase">'[129]8.4 - YTD Adds'!$AQ$6</definedName>
    <definedName name="u">'[10]13. Headcount Forecast'!#REF!</definedName>
    <definedName name="Union">'[46]Emp List'!$AE$2:$AE$59996</definedName>
    <definedName name="unit_bud">'[142]Unit Budget_Forecast'!$C$5:$N$30</definedName>
    <definedName name="unit_fcs">'[142]Unit Budget_Forecast'!$P$5:$AC$30</definedName>
    <definedName name="Update_Date">'[47]2. Index'!$M$2</definedName>
    <definedName name="USDAT">"GRWO19B_1"</definedName>
    <definedName name="USNAM">"SPRESSEAUL"</definedName>
    <definedName name="USofA">[143]USofA!$A$1:$E$56</definedName>
    <definedName name="uu">'[79]13. Headcount Forecast'!#REF!</definedName>
    <definedName name="uuu">'[10]13. Headcount Forecast'!#REF!</definedName>
    <definedName name="uuuuuu">'[10]13. Headcount Forecast'!#REF!</definedName>
    <definedName name="V_Client">[72]V_Variables!$B$4</definedName>
    <definedName name="V_FX_at_Val_Date">'[72]3C. FX'!$A$3:$B$7</definedName>
    <definedName name="V_Index_Name">[72]V_Indicies!$A$3:$XR$6</definedName>
    <definedName name="V_Index_Table">[72]V_Indicies!$A$3:$XR$155</definedName>
    <definedName name="V_Location_Factor_Table">[72]V_Variables!$A$65:$B$67</definedName>
    <definedName name="V_LOM_Table">[72]V_Variables!$A$71:$B$87</definedName>
    <definedName name="V_Val_Date">[72]V_Variables!$B$6</definedName>
    <definedName name="V_Val_Period">[72]V_Variables!$B$8</definedName>
    <definedName name="V_Val_Year">[72]V_Variables!$B$7</definedName>
    <definedName name="V_Variable_Table2">[72]V_Variables!$B$15:$AA$62</definedName>
    <definedName name="Volume">OFFSET(#REF!,1,0,COUNT(#REF!),1)</definedName>
    <definedName name="vvvv">'[10]13. Headcount Forecast'!#REF!</definedName>
    <definedName name="vvvvv">'[10]13. Headcount Forecast'!#REF!</definedName>
    <definedName name="w">'[10]13. Headcount Forecast'!#REF!</definedName>
    <definedName name="wageinfl06">[134]Summary!#REF!</definedName>
    <definedName name="wageinfl08">[134]Summary!#REF!</definedName>
    <definedName name="wageinfl09">[134]Summary!#REF!</definedName>
    <definedName name="wageinfl10">[134]Summary!#REF!</definedName>
    <definedName name="wageinfla09">[134]Summary!#REF!</definedName>
    <definedName name="wageinfla10">[134]Summary!#REF!</definedName>
    <definedName name="WBSA">#REF!</definedName>
    <definedName name="WBSR">#REF!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Aging._.and._.Trend._.Analysis." hidden="1">{#N/A,#N/A,FALSE,"Aging Summary";#N/A,#N/A,FALSE,"Ratio Analysis";#N/A,#N/A,FALSE,"Test 120 Day Accts";#N/A,#N/A,FALSE,"Tickmarks"}</definedName>
    <definedName name="wrn.August._.Ops._.Report." hidden="1">{#N/A,#N/A,FALSE,"Cover";#N/A,#N/A,FALSE,"SLA Performance";#N/A,#N/A,FALSE,"Trouble";#N/A,#N/A,FALSE,"NCONS";#N/A,#N/A,FALSE,"Upgrades";#N/A,#N/A,FALSE,"Dx Projects";#N/A,#N/A,FALSE,"Dx Project Data";#N/A,#N/A,FALSE,"Tx Projects";#N/A,#N/A,FALSE,"Productivity";#N/A,#N/A,FALSE,"Indicators";#N/A,#N/A,FALSE,"Scorecard"}</definedName>
    <definedName name="wrn.fdb1_Imprime_Print." hidden="1">{"fdb1_Rapport_Report",#N/A,FALSE,"Report"}</definedName>
    <definedName name="wrn.fdb2_print_rpt." hidden="1">{"fdb2_print",#N/A,FALSE,"Report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>'[79]13. Headcount Forecast'!#REF!</definedName>
    <definedName name="www">'[10]13. Headcount Forecast'!#REF!</definedName>
    <definedName name="wwww">'[10]13. Headcount Forecast'!#REF!</definedName>
    <definedName name="wwwwww">'[10]13. Headcount Forecast'!#REF!</definedName>
    <definedName name="xx">'[79]13. Headcount Forecast'!#REF!</definedName>
    <definedName name="xxxx">'[10]13. Headcount Forecast'!#REF!</definedName>
    <definedName name="xxxxx">'[10]13. Headcount Forecast'!#REF!</definedName>
    <definedName name="y">'[10]13. Headcount Forecast'!#REF!</definedName>
    <definedName name="Year">'[144]SCH 1 - Assumptions'!$N$1</definedName>
    <definedName name="YesorNo">[145]Input!$I$3</definedName>
    <definedName name="Ytd_620260_620264_in_BMO_tapes">#REF!</definedName>
    <definedName name="yy">'[79]13. Headcount Forecast'!#REF!</definedName>
    <definedName name="yyy">'[10]13. Headcount Forecast'!#REF!</definedName>
    <definedName name="YYYY">"2012"</definedName>
    <definedName name="yyyyyy">'[10]13. Headcount Forecast'!#REF!</definedName>
    <definedName name="zz">'[79]13. Headcount Forecast'!#REF!</definedName>
    <definedName name="zzzz">'[10]13. Headcount Forecast'!#REF!</definedName>
    <definedName name="zzzzz">'[10]13. Headcount Forecast'!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27" i="1" l="1"/>
  <c r="E27" i="1"/>
  <c r="C27" i="1"/>
  <c r="B27" i="1"/>
</calcChain>
</file>

<file path=xl/sharedStrings.xml><?xml version="1.0" encoding="utf-8"?>
<sst xmlns="http://schemas.openxmlformats.org/spreadsheetml/2006/main" count="27" uniqueCount="23">
  <si>
    <t>I-01-E-Staff 296 (Attachment 1)</t>
  </si>
  <si>
    <t>Hydro One</t>
  </si>
  <si>
    <t>Reconciliation of Accounting to Tax Additions for 2018 to 2020</t>
  </si>
  <si>
    <t>TRANSMISSION</t>
  </si>
  <si>
    <t>DISTRIBUTION</t>
  </si>
  <si>
    <t>Fixed asset additions *</t>
  </si>
  <si>
    <t>Adjustments:</t>
  </si>
  <si>
    <t>Asset Removal</t>
  </si>
  <si>
    <t>Land</t>
  </si>
  <si>
    <t>Share Compensation</t>
  </si>
  <si>
    <t>Interest Captialized</t>
  </si>
  <si>
    <t>Overhead capitalized</t>
  </si>
  <si>
    <t>Depreciation capitalized</t>
  </si>
  <si>
    <t>OPEB capitalized</t>
  </si>
  <si>
    <t>Pension capitalized</t>
  </si>
  <si>
    <t>Transfer</t>
  </si>
  <si>
    <t>Disposition</t>
  </si>
  <si>
    <t>Project Cancellation</t>
  </si>
  <si>
    <t>Adjustment for Accel CCA in DVA</t>
  </si>
  <si>
    <t>Other</t>
  </si>
  <si>
    <t>Net Tax Additions to UCC</t>
  </si>
  <si>
    <t xml:space="preserve">*   The difference in additions between the above schedule and C-04-04 (Fixed Asset Continuity) is mainly due to the LDC additions and CCRA true ups, which have been included </t>
  </si>
  <si>
    <t>in the tax exhibit but excluded from the Fixed Asset Continuity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.0_);_(* \(#,##0.0\);_(* &quot;-&quot;_);_(@_)"/>
    <numFmt numFmtId="165" formatCode="_(* #,##0.0_);_(* \(#,##0.0\);_(* &quot;-&quot;??_);_(@_)"/>
    <numFmt numFmtId="166" formatCode="_(* #,##0_);_(* \(#,##0\);_(* &quot;-&quot;??_);_(@_)"/>
    <numFmt numFmtId="167" formatCode="0.0"/>
  </numFmts>
  <fonts count="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Times New Roman"/>
      <family val="1"/>
    </font>
    <font>
      <sz val="10"/>
      <name val="Times New Roman"/>
      <family val="1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  <font>
      <sz val="10"/>
      <name val="Arial"/>
      <family val="2"/>
    </font>
    <font>
      <u/>
      <sz val="1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6" fillId="0" borderId="0"/>
  </cellStyleXfs>
  <cellXfs count="24">
    <xf numFmtId="0" fontId="0" fillId="0" borderId="0" xfId="0"/>
    <xf numFmtId="0" fontId="2" fillId="0" borderId="0" xfId="0" applyFont="1"/>
    <xf numFmtId="164" fontId="2" fillId="0" borderId="0" xfId="0" applyNumberFormat="1" applyFont="1"/>
    <xf numFmtId="0" fontId="4" fillId="0" borderId="0" xfId="0" applyFont="1"/>
    <xf numFmtId="0" fontId="4" fillId="0" borderId="0" xfId="0" quotePrefix="1" applyFont="1" applyAlignment="1">
      <alignment horizontal="center"/>
    </xf>
    <xf numFmtId="0" fontId="5" fillId="0" borderId="0" xfId="0" applyFont="1"/>
    <xf numFmtId="0" fontId="4" fillId="0" borderId="1" xfId="0" applyFont="1" applyBorder="1" applyAlignment="1">
      <alignment horizontal="center"/>
    </xf>
    <xf numFmtId="165" fontId="4" fillId="0" borderId="0" xfId="1" applyNumberFormat="1" applyFont="1"/>
    <xf numFmtId="0" fontId="3" fillId="0" borderId="0" xfId="2" applyFont="1"/>
    <xf numFmtId="165" fontId="4" fillId="2" borderId="0" xfId="1" applyNumberFormat="1" applyFont="1" applyFill="1"/>
    <xf numFmtId="43" fontId="4" fillId="2" borderId="0" xfId="0" applyNumberFormat="1" applyFont="1" applyFill="1"/>
    <xf numFmtId="165" fontId="4" fillId="0" borderId="0" xfId="1" applyNumberFormat="1" applyFont="1" applyFill="1"/>
    <xf numFmtId="43" fontId="4" fillId="0" borderId="0" xfId="0" applyNumberFormat="1" applyFont="1"/>
    <xf numFmtId="0" fontId="7" fillId="0" borderId="0" xfId="2" applyFont="1"/>
    <xf numFmtId="165" fontId="4" fillId="0" borderId="2" xfId="1" applyNumberFormat="1" applyFont="1" applyFill="1" applyBorder="1"/>
    <xf numFmtId="165" fontId="4" fillId="0" borderId="2" xfId="1" applyNumberFormat="1" applyFont="1" applyBorder="1"/>
    <xf numFmtId="166" fontId="4" fillId="0" borderId="0" xfId="1" applyNumberFormat="1" applyFont="1" applyFill="1"/>
    <xf numFmtId="167" fontId="4" fillId="0" borderId="0" xfId="0" applyNumberFormat="1" applyFont="1"/>
    <xf numFmtId="0" fontId="2" fillId="0" borderId="0" xfId="0" applyFont="1" applyAlignment="1">
      <alignment horizontal="left"/>
    </xf>
    <xf numFmtId="165" fontId="4" fillId="0" borderId="0" xfId="1" quotePrefix="1" applyNumberFormat="1" applyFont="1" applyFill="1"/>
    <xf numFmtId="43" fontId="4" fillId="0" borderId="0" xfId="1" applyFont="1"/>
    <xf numFmtId="0" fontId="3" fillId="0" borderId="0" xfId="0" applyFont="1" applyAlignment="1">
      <alignment horizontal="center"/>
    </xf>
    <xf numFmtId="0" fontId="4" fillId="0" borderId="1" xfId="0" quotePrefix="1" applyFont="1" applyBorder="1" applyAlignment="1">
      <alignment horizontal="center"/>
    </xf>
    <xf numFmtId="0" fontId="2" fillId="0" borderId="0" xfId="0" applyFont="1" applyAlignment="1">
      <alignment horizontal="left"/>
    </xf>
  </cellXfs>
  <cellStyles count="3">
    <cellStyle name="Comma" xfId="1" builtinId="3"/>
    <cellStyle name="Normal" xfId="0" builtinId="0"/>
    <cellStyle name="Normal 26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139" Type="http://schemas.openxmlformats.org/officeDocument/2006/relationships/externalLink" Target="externalLinks/externalLink13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50" Type="http://schemas.openxmlformats.org/officeDocument/2006/relationships/calcChain" Target="calcChain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customXml" Target="../customXml/item1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customXml" Target="../customXml/item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theme" Target="theme/theme1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customXml" Target="../customXml/item3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6" Type="http://schemas.openxmlformats.org/officeDocument/2006/relationships/externalLink" Target="externalLinks/externalLink15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ho\Files%20from%20Olympus\CSO%20position\2005\CSO%20Monthly%20Reports\Jan%202005\Power%20Play%20Summary%20Reports\CSO%20Cost%20Summary%20%20Report%20-%20Combined_Jan%2031_rev1_Danny%20Proposal_re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ecision%20Support\WWL%20396116\Hydro%20One%202006-2010%20Benefits%20Forecast%20(Confidential)\HydroOne%20Benefits%20Forecast%20%20Ver%2005A%20(DRAFT)%20%20Nov-02-04%208am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Year-2013-Present/2017/Tax%20Provision%20-%20YE/2017-09%20Tax%20Provision/3.%20HONI/Fixed%20Assets/F.1%202%203%204%205%20FACS/FACS%20DISTRIBUTION%20-%202017-09.xlsm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ults\2010\03-2010\PPSRYOY-YE%202009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02%20Regulatory/OEB/01%20RATE%20FILING/HONI/JRAP%202023-2027/Amended%20T2%20-%20Cap%20OH/Supporting%20Documents/Report%2033%20-%202019%20Corporate%20Cost%20Report_Dec%202019_Main_Jan%2016_Sent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07463\AppData\Local\Microsoft\Windows\Temporary%20Internet%20Files\Content.Outlook\H6C40MXX\OPA%20Projects%20In-Service%20October2015.xlsm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CAPITAL%20CONTINUITY%20SCHEDULE/CAPITAL%20CONTINUITY%20-%202014/revamp/may/Copy%20of%20May%202014_CONTINUITY%20SCHEDULES%20-%20as%20of%2020140606%20Final.xlsm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nsion%20support\2007%20forecast\CPP%20EI\CPP%20EI%20Payment%202006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INAL%2004-01%20COP%20Variance%20Data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RAFT#2 03-09 Data for Sep-03 Preliminary IMO Invoice Estimate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-03%20IMO%20Invoice%20Estimate%20Data%20(5%20business%20day%20after%20month%20end)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REPORTNG/Integration/2000/05-2000/SLA%20Reporting%20Inpu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80973\AppData\Local\Microsoft\Windows\Temporary%20Internet%20Files\Content.Outlook\6AJY9DPE\FACS_MASTER_TARGET.xlsm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05191\AppData\Local\Microsoft\Windows\INetCache\Content.Outlook\SN1AJT1H\Report%2033%20-%202016%20Corporate%20Cost%20Report_Dec%202016_Jan%2013_incl%20Proj%20Cxl'ns_Manual%20Adj_Sent%20(003)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84994\Local%20Settings\Temporary%20Internet%20Files\OLKA1\CCCM%202007-11%20060512%20(8)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MODELKEY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2\202424$\Documents%20and%20Settings\176532\Local%20Settings\Temporary%20Internet%20Files\OLKE7\HydroOneBenefitsForecast_Ver_07F%20Feb21%20%20with%20Mercer%20fcst%20payemnt%20(2)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ergi%20Base%20Billing\2004\Jan%202004%20Base\January%202004%20Base%20V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2\202424$\REGULATORY%20FINANCE%20SUPPORT\2008%20Reg%20Asset%20YTD%20LTD%20Reports%20MM\Nov%20Dec%2008\2008-11%20Regulatory%20Assets%20Report%20LTD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atus%20Reports%20&amp;%20Conceptual%20Work%20Plan\Status%20Reports%20-%20May%202002\Account%20Execs\APR%20MOR%20v0.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02%20Regulatory/OEB/01%20RATE%20FILING/HONI/JRAP%202023-2027/Amended%20T2%20-%20Cap%20OH/Supporting%20Documents/Report%2033%20-%202018%20Corporate%20Cost%20Report_Main_Dec%202018_Final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19/07%20Tax%20Returns/Niagara%20Reinforcement%20LP/P.%20PTR/P.1%202019-12-31%20-%20NRLP%20PTR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NT\Profiles\396116\Desktop\based%20pensionable%20earnings%20for%20Q4%2020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carr\Documents\Hydro%20One\Phase%20II\Model\DRAFT%20-%20Hydro%20One%20ME%20Model_10%2023%2015_SB_V2.xlsb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CONTINUITY%20SCHEDULE\CAPITAL%20CONTINUITY%20-%202007\JULY%202007%20CAPITAL%20CONTINUITY\JULY2007_CONTINUITY%20SCHEDULES_b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76532$\TEMP\RMDx%20CD030429a%20BP030429a%20ACMar03041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125/TEST/Corp%20Costs/CCCM/CCCM%20BP2020-25%20(afSept16%20E08%20v1)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1milpfv\486465$\Time%20_%20Cost%20Allocation\2004%2011%20AM%20Allocation\Time%20Allocation%20Study%20Summary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87665\AppData\Local\Microsoft\Windows\Temporary%20Internet%20Files\Content.Outlook\HM1F60CI\Copy%20of%20VCR_07-08%20with%20CLA%20and%20Staff.xlsx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Year-2013-Present/2015/Year-End%20Provision/2015-10%20TAX%20PROVISION%20(IPO)/2.%20HONI/2015-10-30%20-%20HONI%20Tax%20Provision%20-%20v9%20January%2012.xlsm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v2%20DRAFT%2004-02%20COP%20Variance%20Data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financebusinessplanning/2009-13%20Business%20Plan%20Documents/2009-13%20BP%20Models/Trending/Journal%20Entries/Budget%20Upload%20Template%2008-%20%20%20hoi%20100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Reporting/Overhead%20Cap%20Rate/2014%20Overhead%20Cap/Step%200-Acc%20File/DRAFT%20AccomplishmentFile_2013-09-18h11m25s43.xlsm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2016-2018/2016/Tax%20Returns/HONI/C%20-%20WPs/Sch%208/8.0%20Sch%208%20FIXED%20ASSETS%20Revised%20with%20SRED%20FINAL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nne\My%20Documents\Inergi\Recovery%20Support\2006%20OU%20report\08-06\Reports\Over%20Under%20Reports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\Clients\Emera\2014\07%20-%20Charlie\Models\Ability%20to%20Pay\14-08-29_Klondike_ATP_v2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800138\Local%20Settings\Temporary%20Internet%20Files\OLK3\Summary%20pension_benefit%20cost%20and%20liabllity%20Sep%202006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176532\AppData\Local\Microsoft\Windows\Temporary%20Internet%20Files\Content.Outlook\TQZE612L\2013-19%20HydroOne%20Benefits%20Forecast%20-%20July%205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June22_model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Budgets/2007%20Budget/2007%20Income%20and%20Expense%20Budget%20trending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Hydro\BP%201924\CCCM\CCCM%20BP2019-24%20v4.xlsm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ortex-ho3\financebusinessplanning\Users\Howard\Documents\Hydro%20One%202011\CCCM%20BP2012-16%20v047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Q4%202005\900-MSCA2005-2005-12-30%20jan%209%20pm%20with%20capex%20final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210364\Local%20Settings\Temporary%20Internet%20Files\OLK9\CCCM%202006%20Final%20(3)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_Jay\2008%20Budget\2008%20Stations%20Budget%20Trends%20-%20Jan03rd%20workshee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76532$\TEMP\Directs%20and%20LDCs%20Actuals%20-%20Jan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88257\Local%20Settings\Temporary%20Internet%20Files\OLK73\2009%20Grid%20Ops%20Budget%20Build_Dec07_2008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21401\Local%20Settings\Temporary%20Internet%20Files\OLK14\JUN%202007%20CAPITAL%20CONTINUITY\APRIL2007_CONTINUITY%20SCHEDULES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9\Z%20L&amp;F\Reports\01%20-%20Jan\P&amp;P_Lines%20&amp;%20Forestry_01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xed%20Assets\Training%20Notes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Mario/Rates/2010%20Rates/L%202010%20SP%20Labour%20Model%20FINAL%20rel%20Jan%2023%2008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1MILPFV\491001$\Documents%20and%20Settings\ssachdevlocal\My%20Documents\Hydro%20One\Life%20of%20Deal%20Forecast\Business%20Support\Model\Project%20Initiative%20ChangeOrder%20Template%20-%20Symco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76532$\TEMP\Apr%20Direct%20LDC%20CSS%20Actu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76532$\TEMP\Aug%20Direct%20LDC%20CSS%20Actu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76532$\TEMP\Dec%20Direct%20LDC%20CSS%20Actu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76532$\TEMP\Feb%20Direct%20LDC%20CSS%20Actu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76532$\TEMP\Jan%20Direct%20LDC%20CSS%20Actua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PAUL~1.HOB\LOCALS~1\Temp\notes6030C8\TEMP\Old%20011022\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76532$\TEMP\July%20Direct%20LDC%20CSS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76532$\TEMP\June%20Direct%20LDC%20CSS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76532$\TEMP\Mar%20Direct%20LDC%20CSS%20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76532$\TEMP\May%20Direct%20LDC%20CSS%20Actu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76532$\TEMP\Nov%20Direct%20LDC%20CSS%20Actu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76532$\TEMP\Oct%20Direct%20LDC%20CSS%20Actual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76532$\TEMP\Sept%20Direct%20LDC%20CSS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366884\Local%20Settings\Temporary%20Internet%20Files\OLK5A\Copy%20of%20Summary%20pension_benefit%20cost%20and%20liabllity%20Sep%202006%20%20Ann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76532$\TEMP\Retail%20and%20MEU%20Actuals%20-%20Ja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76532$\TEMP\Apr%20CSS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76532$\TEMP\2003%20Dx%20Tariff%200212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76532$\TEMP\Aug%20CSS%20Actua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76532$\TEMP\Dec%20CSS%20Actual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76532$\TEMP\Feb%20CSS%20Actual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76532$\TEMP\Jan%20CSS%20Actual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76532$\TEMP\July%20CSS%20Actual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76532$\TEMP\June%20CSS%20Actual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76532$\TEMP\Mar%20CSS%20Actual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76532$\TEMP\May%20CSS%20Actual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76532$\TEMP\Nov%20CSS%20Actual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76532$\TEMP\Oct%20CSS%20Actual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76532$\TEMP\Old%20011022\BIG%20DX%20010629a%20010719a%20BAS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76532$\TEMP\Sept%20CSS%20Actual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6\CF&amp;S%20%20Monthly%20Reports\04-April\CFS%20Management%20Reports\CFS_Corp%20Level%20Adj%20model%20Apr%20prelim%20@%20May10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87830\Local%20Settings\Temporary%20Internet%20Files\OLK110\Accomplishments-Feb%20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Confidential%20MandA/Overhead%20Calcuations/2020-12-08%20Overhead%20Revised%20(2016%20-%202020)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ults\2009\01-2009\PPSR%20Results%20-%20Jan09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ipprod.corp.hydroone.com/AIPPROD/CopperLeaf5/ReportOutput/Pickup/D6C2DF90F0A243838A994E8B1E4D0B02/DriverSummary_2013-07-31h06m52s26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1MILPFV\491001$\Documents%20and%20Settings\macruca\Local%20Settings\Temporary%20Internet%20Files\OLK22\Employee%20Detail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19/01%20Reporting%20and%20Forecast/03%20-%20March%20(Q1)/02.%20Forecast/2017%20HydroOne%20Benefits%20Forecast-%20May%20Tower%20valuation%20Dec%2031%20201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.05%20Cost%20Allocation%20Model%20Upgrading%20Project\CCAM%202007-11%20060512%202007-2011%20(Printing%20-%20Rudden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CONTINUITY%20SCHEDULE\CAPITAL%20CONTINUITY%20-%202007\JUN%202007%20CAPITAL%20CONTINUITY\JAN2007_CONTINUITY%20SCHEDUL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Revenue%20Management/PreMarketOpen/PV%20Model%20%20March%202002%20Rat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66884\AppData\Local\Microsoft\Windows\Temporary%20Internet%20Files\Content.Outlook\TEG5T6Q3\Intangibles\2014%20%2005%20May%20CIP%20intangibles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EMP\Variance%20Template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6milpfv02\800138$\SynchFolder\Anne\Pension%20support\payroll%20benefit%20fcst%20model\2010\2010%20HydroOneBenefitsForecast%20-%20GAAP%20Dec%2016%202009%20with%202%205%25%20and%206%205%25%20and%20mid%20yr%20HC%20(%20final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F_June%202003\a)%20May-03%201506%20Calculations%20&amp;%20Form%201506%20Attachement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G_July%202003\a)%20Jun-03%201506%20Calculations%20&amp;%20Form%201506%20Attachment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Vendor%20Acceptance%20Summary%20-%20July%203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210364/Local%20Settings/Temporary%20Internet%20Files/OLK9/Horizontal%20BP%20Supporting%20Files/WPSR%20Input%20-%20CFS_r1_Dec2004%20Final%20-%20Revised@Jan%2017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raft%20Evidence%20File%201-14-05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ing\Overhead%20Cap%20Rate\2012%20Overhead%20Cap\Q4%20rate\Vertical%20Cost%20Report%20-%20June%20-%20FINA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HON%20bypass%20current%20study\Backup-TRF&amp;LINE-Bypass%20dec1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2\202424$\TEMP\Davisville_IOWA%20%20Dx%20With%20New%20PHASE-iN_Sept29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REPORTNG/Integration/2001/05-2001/CDENVI0080-Environment%20&amp;%20Safety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CONTINUITY%20SCHEDULE\CAPITAL%20CONTINUITY%20-%202014\revamp\Copy%20of%20FACS_MASTER_TARGET%20MM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ccounts\J\Clients\Just%20Energy\2013\Project%20Accolade\Model\RBC%20Model%20for%20Bidders\14-03-03%20Nobel%20-%20Forecast%20vF2%20(Revised%20RMR)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211238\AppData\Local\Microsoft\Windows\INetCache\Content.Outlook\DI9BNMO8\CapEx%20Distribution%20-%202019-12%20@%2020200116%202PM%20(002).xlsm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Decision%20Support\Inergi%20Transition\Budget%20Info\Budget%20Send%20out%208-27-03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CONTINUITY%20SCHEDULE\CAPITAL%20CONTINUITY%20-%202014\revamp\Copy%20of%20MASTER%20TB_revised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-PSOFT-P01\FINUSER\ADHOC\MSCA2005\link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501116$\my%20documents\Inergi\purchase%20orders\2006%20PO%20Template_bpo%20set-up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MSA%20for%20H1%20-%202006%20PO%20Setup%20Purpose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514185\Local%20Settings\Temporary%20Internet%20Files\OLKB\CCCM%202007-11%200605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~1/TPAUL~1.HOB/LOCALS~1/Temp/notes6030C8/TEMP/2003%20Dx%20Tariff%2002120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.05%20Cost%20Allocation%20Model%20Upgrading%20Project\Lei%20-%20CCAM%20Study%20Documents%202007-01-3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ario\Over%20Under\2005\12-05\CostRecSum-12-05-%23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kerridge\Documents\Personal%20-%20Not%20Backed%20Up%20-%20Aucune%20sauvegarde\Personal%20-%207-8-2011\Deloitte\Jobs\FY%202016\Hydro%20One\Admin%20&amp;%20Services%20Model%20V13_31%20OCT%202015.xlsb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20/01%20Reporting%20and%20Forecast/14%20-%20Year%20End/3.%20HONI/2020-12-31%20-%20HONI%20Tax%20Provision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19/07%20Tax%20Returns/HOSSM/8.%20Provision%20to%20return/1.%20HOSSM%20LP/C%20-%20Working%20papers/1.0%20-13.1%202019-12-31%20HOSSM%20LP%20Tax%20wps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ults\2015\02-February\Supporting%20Reports\CAPEX_DISTRIBUTION%20February%202015%20-%2020150306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1MILPFV\491001$\Documents%20and%20Settings\macruca\My%20Documents\Clients\Inergi\2002%20Finance\Actuals\Mar2002%200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COP%20Accrual%20from%20Joanna%20Lee/04-04%20Data%20for%20Accrual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774844\Local%20Settings\Temporary%20Internet%20Files\OLK1\2007%20Lines%20Trends_ver%20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HydroOne%20Benefits%20Forecast%20%20Ver%2005A%20(DRAFT)%20%20Oct-14-04%2010%20a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les%20from%20Olympus\CSO%20position\2005\CSO%20Monthly%20Reports\Jan%202005\Power%20Play%20Summary%20Reports\CSO%20Cost%20Summary%20%20Report%20-%20Combined_Jan%2031_rev1_Danny%20Proposal_rev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Taxation/Tax%20Planning/Brookfield%20Asset%20Management/Timber%20Funds/Island%20timberlands/financials/Yukon%20Financial%20Model%20final%20model%20to%20coinvestor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2milpfv\176532$\TEMP\DJC%20Retail%20Revenue%20020319d%20New%20LF%20020321a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BSS\LBSS\Facilities\October\2003%20Facility%20Cost%20Statement%20October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1MILPFV\509936$\Files%20from%20Olympus\Smart%20Meter\Nov%202006\Smart%20Meter%20Report%20PPSR%20November%202006_My%20version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77243\Local%20Settings\Temporary%20Internet%20Files\OLKE\Final%20Budget%20Files\2009_2010%20Budget_03Dec08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atus%20Reports%20&amp;%20Conceptual%20Work%20Plan\Status%20Reports%20-%20May%202002\Account%20Execs\Account%20Execs\APR%20MOR%20v0.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HydroOne%20Benefits%20Forecast%20%20Ver%2004C%20Special%20Run%20July-21-04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13-2015/2015/Tax%20Provision%20-%20YE/2015-12%20TAX%20PROVISION%20(Year%20End)/3.%20HONI/2015-12-31%20-%20HONI%20Tax%20Provision%20FINAL%20with%20Jan%2027%20TB.xlsm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2009\Z%20L&amp;F\Reports\11%20-%20Nov\P&amp;P_Lines%20&amp;%20Forestry_1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2010\Z%20L&amp;F\Reports\07%20-%20Jul\P&amp;P_Lines%20&amp;%20Forestry_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~1/TPAUL~1.HOB/LOCALS~1/Temp/notes6030C8/TEMP/Old%20011022/BIG%20DX%20010629a%20010719a%20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1milpfv\774844$\My%20Documents\2008%20Reporting\01-2008\PPSR%20Results%20-%20Jan08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CST%2002027v220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1_Fin_Models\TX%20Connection%20Model%20Development\Tx%20Connection%20Model%20%20Version%2003A%20Mar-13-03%20Test%20-%20Refined%20Version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PITAL%20CONTINUITY%20SCHEDULE\CAPITAL%20CONTINUITY%20-%202007\JUN%202007%20CAPITAL%20CONTINUITY\JUN2007_CONTINUITY%20SCHEDULE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21401\Local%20Settings\Temporary%20Internet%20Files\OLK14\JUN%202007%20CAPITAL%20CONTINUITY\AUG2006_CONTINUITY%20SCHEDULES_revised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Documents%20and%20Settings/210364/Local%20Settings/Temporary%20Internet%20Files/OLK9/Horizontal%20BP%20Supporting%20Files/WPSR%20-%20Dec%202005%20FINAL%20@%20Jan%2011-06%20v21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cc/fa/far/CapEx/2014/06%20June/Roger_June%20FACS/Copy%20of%20CIP%20and%20Cost%20analysis%20FACS%20MASTER%20JULY7-1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79829\Local%20Settings\Temporary%20Internet%20Files\OLK187\2006%2003%20Time%20Survey%20Asset%20Mgt%20&amp;%20Etc.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ults\2010\03-2010\PPSRYOY-Nov%2009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184174\Local%20Settings\Temporary%20Internet%20Files\OLK6\3%20-%2006%20CCCM%20Input%20Inergi%202007-02-1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l (3)"/>
      <sheetName val="excel (2)"/>
      <sheetName val="Pivot_AP vs Other Jrls"/>
    </sheetNames>
    <sheetDataSet>
      <sheetData sheetId="0"/>
      <sheetData sheetId="1"/>
      <sheetData sheetId="2" refreshError="1">
        <row r="2">
          <cell r="A2" t="str">
            <v>Period</v>
          </cell>
          <cell r="B2">
            <v>1</v>
          </cell>
        </row>
        <row r="4">
          <cell r="A4" t="str">
            <v>Sum of Sum Amount</v>
          </cell>
          <cell r="D4" t="str">
            <v>Res User4</v>
          </cell>
        </row>
        <row r="5">
          <cell r="A5" t="str">
            <v>Proj</v>
          </cell>
          <cell r="B5" t="str">
            <v>Descr</v>
          </cell>
          <cell r="C5" t="str">
            <v>Descr2</v>
          </cell>
          <cell r="D5" t="str">
            <v>AP</v>
          </cell>
          <cell r="E5" t="str">
            <v>(blank)</v>
          </cell>
          <cell r="F5" t="str">
            <v>Grand Total</v>
          </cell>
          <cell r="G5" t="str">
            <v>Total Re-accrual</v>
          </cell>
        </row>
        <row r="6">
          <cell r="A6">
            <v>210004957</v>
          </cell>
          <cell r="B6" t="str">
            <v>ALLOCATION OF INERGI COSTS CSO</v>
          </cell>
          <cell r="C6" t="str">
            <v>Inergi SOW realloc-settl</v>
          </cell>
          <cell r="E6">
            <v>53750</v>
          </cell>
          <cell r="F6">
            <v>53750</v>
          </cell>
        </row>
        <row r="7">
          <cell r="A7" t="str">
            <v>210004957 Total</v>
          </cell>
          <cell r="E7">
            <v>53750</v>
          </cell>
          <cell r="F7">
            <v>53750</v>
          </cell>
        </row>
        <row r="8">
          <cell r="A8">
            <v>220002307</v>
          </cell>
          <cell r="B8" t="str">
            <v>ALLOCATION OF INERGI COSTS CSO</v>
          </cell>
          <cell r="C8" t="str">
            <v>inergi prepayment adj.re jeff</v>
          </cell>
          <cell r="E8">
            <v>2840329.12</v>
          </cell>
          <cell r="F8">
            <v>2840329.12</v>
          </cell>
        </row>
        <row r="9">
          <cell r="C9" t="str">
            <v>Inergi SOW realloc-CSO</v>
          </cell>
          <cell r="E9">
            <v>-128145.13</v>
          </cell>
          <cell r="F9">
            <v>-128145.13</v>
          </cell>
        </row>
        <row r="10">
          <cell r="A10" t="str">
            <v>220002307 Total</v>
          </cell>
          <cell r="E10">
            <v>2712183.99</v>
          </cell>
          <cell r="F10">
            <v>2712183.99</v>
          </cell>
        </row>
        <row r="11">
          <cell r="A11">
            <v>300014778</v>
          </cell>
          <cell r="B11" t="str">
            <v>MONITORED DEMAND</v>
          </cell>
          <cell r="C11" t="str">
            <v>2004 Y/E ACCRUALS - CSO</v>
          </cell>
          <cell r="E11">
            <v>-26904</v>
          </cell>
          <cell r="F11">
            <v>-26904</v>
          </cell>
        </row>
        <row r="12">
          <cell r="C12" t="str">
            <v>975384100000 11944</v>
          </cell>
          <cell r="D12">
            <v>268</v>
          </cell>
          <cell r="F12">
            <v>268</v>
          </cell>
        </row>
        <row r="13">
          <cell r="A13" t="str">
            <v>300014778 Total</v>
          </cell>
          <cell r="D13">
            <v>268</v>
          </cell>
          <cell r="E13">
            <v>-26904</v>
          </cell>
          <cell r="F13">
            <v>-26636</v>
          </cell>
          <cell r="G13">
            <v>-26636</v>
          </cell>
        </row>
        <row r="14">
          <cell r="A14">
            <v>300015592</v>
          </cell>
          <cell r="B14" t="str">
            <v>ADDITIONAL COLLECTIONS ACTIVIT</v>
          </cell>
          <cell r="C14" t="str">
            <v>107974100000 HYDROONE005</v>
          </cell>
          <cell r="D14">
            <v>29735.75</v>
          </cell>
          <cell r="F14">
            <v>29735.75</v>
          </cell>
        </row>
        <row r="15">
          <cell r="C15" t="str">
            <v>2004 Y/E ACCRUALS - CSO</v>
          </cell>
          <cell r="E15">
            <v>-7705</v>
          </cell>
          <cell r="F15">
            <v>-7705</v>
          </cell>
        </row>
        <row r="16">
          <cell r="C16" t="str">
            <v>697384100000 11988</v>
          </cell>
          <cell r="D16">
            <v>8493</v>
          </cell>
          <cell r="F16">
            <v>8493</v>
          </cell>
        </row>
        <row r="17">
          <cell r="A17" t="str">
            <v>300015592 Total</v>
          </cell>
          <cell r="D17">
            <v>38228.75</v>
          </cell>
          <cell r="E17">
            <v>-7705</v>
          </cell>
          <cell r="F17">
            <v>30523.75</v>
          </cell>
        </row>
        <row r="18">
          <cell r="A18">
            <v>300015765</v>
          </cell>
          <cell r="B18" t="str">
            <v>THEFT OF POWER</v>
          </cell>
          <cell r="C18" t="str">
            <v>2004 Y/E ACCRUALS - CSO</v>
          </cell>
          <cell r="E18">
            <v>-3050</v>
          </cell>
          <cell r="F18">
            <v>-3050</v>
          </cell>
        </row>
        <row r="19">
          <cell r="A19" t="str">
            <v>300015765 Total</v>
          </cell>
          <cell r="E19">
            <v>-3050</v>
          </cell>
          <cell r="F19">
            <v>-3050</v>
          </cell>
          <cell r="G19">
            <v>-3050</v>
          </cell>
        </row>
        <row r="20">
          <cell r="A20">
            <v>300015810</v>
          </cell>
          <cell r="B20" t="str">
            <v>INERGI COSTS SETTLEMENTS</v>
          </cell>
          <cell r="C20" t="str">
            <v>402284100000 11934</v>
          </cell>
          <cell r="D20">
            <v>278287.76</v>
          </cell>
          <cell r="F20">
            <v>278287.76</v>
          </cell>
        </row>
        <row r="21">
          <cell r="C21" t="str">
            <v>inergi prepayment adj.re jeff</v>
          </cell>
          <cell r="E21">
            <v>12931.81</v>
          </cell>
          <cell r="F21">
            <v>12931.81</v>
          </cell>
        </row>
        <row r="22">
          <cell r="C22" t="str">
            <v>Inergi SOW realloc-settl</v>
          </cell>
          <cell r="E22">
            <v>-53750</v>
          </cell>
          <cell r="F22">
            <v>-53750</v>
          </cell>
        </row>
        <row r="23">
          <cell r="A23" t="str">
            <v>300015810 Total</v>
          </cell>
          <cell r="D23">
            <v>278287.76</v>
          </cell>
          <cell r="E23">
            <v>-40818.19</v>
          </cell>
          <cell r="F23">
            <v>237469.57</v>
          </cell>
        </row>
        <row r="24">
          <cell r="A24">
            <v>300015811</v>
          </cell>
          <cell r="B24" t="str">
            <v>BILL FORMAT CHANGE</v>
          </cell>
          <cell r="C24" t="str">
            <v>107664100000 11826</v>
          </cell>
          <cell r="D24">
            <v>0</v>
          </cell>
          <cell r="F24">
            <v>0</v>
          </cell>
        </row>
        <row r="25">
          <cell r="C25" t="str">
            <v>2004 Y/E ACCRUALS - CSO</v>
          </cell>
          <cell r="E25">
            <v>-63958</v>
          </cell>
          <cell r="F25">
            <v>-63958</v>
          </cell>
        </row>
        <row r="26">
          <cell r="C26" t="str">
            <v>2005 Y/E Accruals - CSO</v>
          </cell>
          <cell r="E26">
            <v>-162000</v>
          </cell>
          <cell r="F26">
            <v>-162000</v>
          </cell>
        </row>
        <row r="27">
          <cell r="C27" t="str">
            <v>530584100000 12022</v>
          </cell>
          <cell r="D27">
            <v>100616</v>
          </cell>
          <cell r="F27">
            <v>100616</v>
          </cell>
        </row>
        <row r="28">
          <cell r="C28" t="str">
            <v>717384100000 11981</v>
          </cell>
          <cell r="D28">
            <v>31674.03</v>
          </cell>
          <cell r="F28">
            <v>31674.03</v>
          </cell>
        </row>
        <row r="29">
          <cell r="A29" t="str">
            <v>300015811 Total</v>
          </cell>
          <cell r="D29">
            <v>132290.03</v>
          </cell>
          <cell r="E29">
            <v>-225958</v>
          </cell>
          <cell r="F29">
            <v>-93667.97</v>
          </cell>
          <cell r="G29">
            <v>-93667.97</v>
          </cell>
        </row>
        <row r="30">
          <cell r="A30">
            <v>300015812</v>
          </cell>
          <cell r="B30" t="str">
            <v>CSO VOLUME/BASELINE CHANGE</v>
          </cell>
          <cell r="C30" t="str">
            <v>2004 Y/E ACCRUALS - CSO</v>
          </cell>
          <cell r="E30">
            <v>-300000</v>
          </cell>
          <cell r="F30">
            <v>-300000</v>
          </cell>
        </row>
        <row r="31">
          <cell r="A31" t="str">
            <v>300015812 Total</v>
          </cell>
          <cell r="E31">
            <v>-300000</v>
          </cell>
          <cell r="F31">
            <v>-300000</v>
          </cell>
          <cell r="G31">
            <v>-300000</v>
          </cell>
        </row>
        <row r="32">
          <cell r="A32">
            <v>300015820</v>
          </cell>
          <cell r="B32" t="str">
            <v>OPG REBATE</v>
          </cell>
          <cell r="C32" t="str">
            <v>089044100000 11703</v>
          </cell>
          <cell r="D32">
            <v>41351.5</v>
          </cell>
          <cell r="F32">
            <v>41351.5</v>
          </cell>
        </row>
        <row r="33">
          <cell r="C33" t="str">
            <v>2004 Y/E ACCRUALS - CSO</v>
          </cell>
          <cell r="E33">
            <v>-10642</v>
          </cell>
          <cell r="F33">
            <v>-10642</v>
          </cell>
        </row>
        <row r="34">
          <cell r="C34" t="str">
            <v>234724100000 11626</v>
          </cell>
          <cell r="D34">
            <v>79348.88</v>
          </cell>
          <cell r="F34">
            <v>79348.88</v>
          </cell>
        </row>
        <row r="35">
          <cell r="C35" t="str">
            <v>331693100000 11409</v>
          </cell>
          <cell r="D35">
            <v>10431</v>
          </cell>
          <cell r="F35">
            <v>10431</v>
          </cell>
        </row>
        <row r="36">
          <cell r="C36" t="str">
            <v>334724100000 11625</v>
          </cell>
          <cell r="D36">
            <v>7157.75</v>
          </cell>
          <cell r="F36">
            <v>7157.75</v>
          </cell>
        </row>
        <row r="37">
          <cell r="C37" t="str">
            <v>377384100000 12010</v>
          </cell>
          <cell r="D37">
            <v>575</v>
          </cell>
          <cell r="F37">
            <v>575</v>
          </cell>
        </row>
        <row r="38">
          <cell r="C38" t="str">
            <v>785254100000 11791</v>
          </cell>
          <cell r="D38">
            <v>12212</v>
          </cell>
          <cell r="F38">
            <v>12212</v>
          </cell>
        </row>
        <row r="39">
          <cell r="C39" t="str">
            <v>861074100000 11907</v>
          </cell>
          <cell r="D39">
            <v>3713.25</v>
          </cell>
          <cell r="F39">
            <v>3713.25</v>
          </cell>
        </row>
        <row r="40">
          <cell r="C40" t="str">
            <v>Jrl Tfr - From PID 300015894</v>
          </cell>
          <cell r="E40">
            <v>-154214</v>
          </cell>
          <cell r="F40">
            <v>-154214</v>
          </cell>
        </row>
        <row r="41">
          <cell r="A41" t="str">
            <v>300015820 Total</v>
          </cell>
          <cell r="D41">
            <v>154789.38</v>
          </cell>
          <cell r="E41">
            <v>-164856</v>
          </cell>
          <cell r="F41">
            <v>-10066.620000000001</v>
          </cell>
          <cell r="G41">
            <v>-10066.620000000001</v>
          </cell>
        </row>
        <row r="42">
          <cell r="A42">
            <v>300015894</v>
          </cell>
          <cell r="B42" t="str">
            <v>PHSE 3 PROJ TO COMPLY-BILL 210</v>
          </cell>
          <cell r="C42" t="str">
            <v>089044100000 11703</v>
          </cell>
          <cell r="D42">
            <v>-41351.5</v>
          </cell>
          <cell r="F42">
            <v>-41351.5</v>
          </cell>
        </row>
        <row r="43">
          <cell r="C43" t="str">
            <v>234724100000 11626</v>
          </cell>
          <cell r="D43">
            <v>-79348.88</v>
          </cell>
          <cell r="F43">
            <v>-79348.88</v>
          </cell>
        </row>
        <row r="44">
          <cell r="C44" t="str">
            <v>331693100000 11409</v>
          </cell>
          <cell r="D44">
            <v>-10431</v>
          </cell>
          <cell r="F44">
            <v>-10431</v>
          </cell>
        </row>
        <row r="45">
          <cell r="C45" t="str">
            <v>334724100000 11625</v>
          </cell>
          <cell r="D45">
            <v>-7157.75</v>
          </cell>
          <cell r="F45">
            <v>-7157.75</v>
          </cell>
        </row>
        <row r="46">
          <cell r="C46" t="str">
            <v>477384100000 12009</v>
          </cell>
          <cell r="D46">
            <v>5292.5</v>
          </cell>
          <cell r="F46">
            <v>5292.5</v>
          </cell>
        </row>
        <row r="47">
          <cell r="C47" t="str">
            <v>785254100000 11791</v>
          </cell>
          <cell r="D47">
            <v>-12212</v>
          </cell>
          <cell r="F47">
            <v>-12212</v>
          </cell>
        </row>
        <row r="48">
          <cell r="C48" t="str">
            <v>861074100000 11907</v>
          </cell>
          <cell r="D48">
            <v>-3713.25</v>
          </cell>
          <cell r="F48">
            <v>-3713.25</v>
          </cell>
        </row>
        <row r="49">
          <cell r="C49" t="str">
            <v>Jrl Tfr - To PID 300015820</v>
          </cell>
          <cell r="E49">
            <v>154214</v>
          </cell>
          <cell r="F49">
            <v>154214</v>
          </cell>
        </row>
        <row r="50">
          <cell r="A50" t="str">
            <v>300015894 Total</v>
          </cell>
          <cell r="D50">
            <v>-148921.88</v>
          </cell>
          <cell r="E50">
            <v>154214</v>
          </cell>
          <cell r="F50">
            <v>5292.12</v>
          </cell>
        </row>
        <row r="51">
          <cell r="A51">
            <v>300018296</v>
          </cell>
          <cell r="B51" t="str">
            <v>CSO Sustaining SOW (Tx)</v>
          </cell>
          <cell r="C51" t="str">
            <v>Inergi SOW realloc-CSO</v>
          </cell>
          <cell r="E51">
            <v>119467.13</v>
          </cell>
          <cell r="F51">
            <v>119467.13</v>
          </cell>
        </row>
        <row r="52">
          <cell r="A52" t="str">
            <v>300018296 Total</v>
          </cell>
          <cell r="E52">
            <v>119467.13</v>
          </cell>
          <cell r="F52">
            <v>119467.13</v>
          </cell>
        </row>
        <row r="53">
          <cell r="A53">
            <v>300018531</v>
          </cell>
          <cell r="B53" t="str">
            <v>RETAIL SETTLEMENT CODE COMPLIA</v>
          </cell>
          <cell r="C53" t="str">
            <v>2004 Y/E ACCRUALS - CSO</v>
          </cell>
          <cell r="E53">
            <v>-440214</v>
          </cell>
          <cell r="F53">
            <v>-440214</v>
          </cell>
          <cell r="G53">
            <v>-440214</v>
          </cell>
        </row>
        <row r="54">
          <cell r="A54" t="str">
            <v>300018531 Total</v>
          </cell>
          <cell r="E54">
            <v>-440214</v>
          </cell>
          <cell r="F54">
            <v>-440214</v>
          </cell>
        </row>
        <row r="55">
          <cell r="A55">
            <v>300018532</v>
          </cell>
          <cell r="B55" t="str">
            <v>SECURITY DEPOSIT CHANGES</v>
          </cell>
          <cell r="C55" t="str">
            <v>008384100000 11984</v>
          </cell>
          <cell r="D55">
            <v>87714.67</v>
          </cell>
          <cell r="F55">
            <v>87714.67</v>
          </cell>
        </row>
        <row r="56">
          <cell r="C56" t="str">
            <v>2004 Y/E ACCRUALS - CSO</v>
          </cell>
          <cell r="E56">
            <v>-64000</v>
          </cell>
          <cell r="F56">
            <v>-64000</v>
          </cell>
        </row>
        <row r="57">
          <cell r="C57" t="str">
            <v>202284100000 11648</v>
          </cell>
          <cell r="D57">
            <v>117070.93</v>
          </cell>
          <cell r="F57">
            <v>117070.93</v>
          </cell>
        </row>
        <row r="58">
          <cell r="C58" t="str">
            <v>820044100000 11648</v>
          </cell>
          <cell r="D58">
            <v>-117070.93</v>
          </cell>
          <cell r="F58">
            <v>-117070.93</v>
          </cell>
        </row>
        <row r="59">
          <cell r="C59" t="str">
            <v>995384100000 11971</v>
          </cell>
          <cell r="D59">
            <v>15295.95</v>
          </cell>
          <cell r="F59">
            <v>15295.95</v>
          </cell>
        </row>
        <row r="60">
          <cell r="C60" t="str">
            <v>Rev 2004 Y/E Accruals - CSO</v>
          </cell>
          <cell r="E60">
            <v>31500</v>
          </cell>
          <cell r="F60">
            <v>31500</v>
          </cell>
        </row>
        <row r="61">
          <cell r="A61" t="str">
            <v>300018532 Total</v>
          </cell>
          <cell r="D61">
            <v>103010.62</v>
          </cell>
          <cell r="E61">
            <v>-32500</v>
          </cell>
          <cell r="F61">
            <v>70510.62</v>
          </cell>
        </row>
        <row r="62">
          <cell r="A62">
            <v>300018539</v>
          </cell>
          <cell r="B62" t="str">
            <v>CUSTOMER PAYMENT OPTIONS</v>
          </cell>
          <cell r="C62" t="str">
            <v>2004 Y/E ACCRUALS - CSO</v>
          </cell>
          <cell r="E62">
            <v>-13275</v>
          </cell>
          <cell r="F62">
            <v>-13275</v>
          </cell>
        </row>
        <row r="63">
          <cell r="A63" t="str">
            <v>300018539 Total</v>
          </cell>
          <cell r="E63">
            <v>-13275</v>
          </cell>
          <cell r="F63">
            <v>-13275</v>
          </cell>
          <cell r="G63">
            <v>-13275</v>
          </cell>
        </row>
        <row r="64">
          <cell r="A64">
            <v>300018581</v>
          </cell>
          <cell r="B64" t="str">
            <v>BUDGET BILLING RE-DESIGN</v>
          </cell>
          <cell r="C64" t="str">
            <v>2004 Y/E ACCRUALS - CSO</v>
          </cell>
          <cell r="E64">
            <v>-8400</v>
          </cell>
          <cell r="F64">
            <v>-8400</v>
          </cell>
        </row>
        <row r="65">
          <cell r="A65" t="str">
            <v>300018581 Total</v>
          </cell>
          <cell r="E65">
            <v>-8400</v>
          </cell>
          <cell r="F65">
            <v>-8400</v>
          </cell>
          <cell r="G65">
            <v>-8400</v>
          </cell>
        </row>
        <row r="66">
          <cell r="A66">
            <v>300018664</v>
          </cell>
          <cell r="B66" t="str">
            <v>NO BILL PROJECT</v>
          </cell>
          <cell r="C66" t="str">
            <v>085254100000 11378</v>
          </cell>
          <cell r="D66">
            <v>-8548.5</v>
          </cell>
          <cell r="F66">
            <v>-8548.5</v>
          </cell>
        </row>
        <row r="67">
          <cell r="A67" t="str">
            <v>300018664 Total</v>
          </cell>
          <cell r="D67">
            <v>-8548.5</v>
          </cell>
          <cell r="F67">
            <v>-8548.5</v>
          </cell>
        </row>
        <row r="68">
          <cell r="A68">
            <v>300019776</v>
          </cell>
          <cell r="B68" t="str">
            <v>BILL 4</v>
          </cell>
          <cell r="C68" t="str">
            <v>2004 Y/E ACCRUALS - CSO</v>
          </cell>
          <cell r="E68">
            <v>-2430</v>
          </cell>
          <cell r="F68">
            <v>-2430</v>
          </cell>
        </row>
        <row r="69">
          <cell r="C69" t="str">
            <v>517384100000 11964</v>
          </cell>
          <cell r="D69">
            <v>54785.120000000003</v>
          </cell>
          <cell r="F69">
            <v>54785.120000000003</v>
          </cell>
        </row>
        <row r="70">
          <cell r="A70" t="str">
            <v>300019776 Total</v>
          </cell>
          <cell r="D70">
            <v>54785.120000000003</v>
          </cell>
          <cell r="E70">
            <v>-2430</v>
          </cell>
          <cell r="F70">
            <v>52355.12</v>
          </cell>
        </row>
        <row r="71">
          <cell r="A71">
            <v>300020309</v>
          </cell>
          <cell r="B71" t="str">
            <v>FIXED CHRG ACC BILLING CLEANUP</v>
          </cell>
          <cell r="C71" t="str">
            <v>2004 Y/E ACCRUALS - CSO</v>
          </cell>
          <cell r="E71">
            <v>-2500</v>
          </cell>
          <cell r="F71">
            <v>-2500</v>
          </cell>
          <cell r="G71">
            <v>-2500</v>
          </cell>
        </row>
        <row r="72">
          <cell r="A72" t="str">
            <v>300020309 Total</v>
          </cell>
          <cell r="E72">
            <v>-2500</v>
          </cell>
          <cell r="F72">
            <v>-2500</v>
          </cell>
        </row>
        <row r="73">
          <cell r="A73">
            <v>300020312</v>
          </cell>
          <cell r="B73" t="str">
            <v>NEW CONNECTS PROCESS CHANGE</v>
          </cell>
          <cell r="C73" t="str">
            <v>2004 Y/E ACCRUALS - CSO</v>
          </cell>
          <cell r="E73">
            <v>-3245.5</v>
          </cell>
          <cell r="F73">
            <v>-3245.5</v>
          </cell>
          <cell r="G73">
            <v>-3245.5</v>
          </cell>
        </row>
        <row r="74">
          <cell r="A74" t="str">
            <v>300020312 Total</v>
          </cell>
          <cell r="E74">
            <v>-3245.5</v>
          </cell>
          <cell r="F74">
            <v>-3245.5</v>
          </cell>
        </row>
        <row r="75">
          <cell r="A75">
            <v>300020500</v>
          </cell>
          <cell r="B75" t="str">
            <v>No-bill sustainment costs</v>
          </cell>
          <cell r="C75" t="str">
            <v>2004 Y/E ACCRUALS - CSO</v>
          </cell>
          <cell r="E75">
            <v>-216000</v>
          </cell>
          <cell r="F75">
            <v>-216000</v>
          </cell>
          <cell r="G75">
            <v>-216000</v>
          </cell>
        </row>
        <row r="76">
          <cell r="A76" t="str">
            <v>300020500 Total</v>
          </cell>
          <cell r="E76">
            <v>-216000</v>
          </cell>
          <cell r="F76">
            <v>-216000</v>
          </cell>
        </row>
        <row r="77">
          <cell r="A77">
            <v>300021760</v>
          </cell>
          <cell r="B77" t="str">
            <v>REVISIONS-OEB RRR2.1.2 REPORT</v>
          </cell>
          <cell r="C77" t="str">
            <v>587384100000 11997</v>
          </cell>
          <cell r="D77">
            <v>7268.94</v>
          </cell>
          <cell r="F77">
            <v>7268.94</v>
          </cell>
        </row>
        <row r="78">
          <cell r="A78" t="str">
            <v>300021760 Total</v>
          </cell>
          <cell r="D78">
            <v>7268.94</v>
          </cell>
          <cell r="F78">
            <v>7268.94</v>
          </cell>
        </row>
        <row r="79">
          <cell r="A79">
            <v>300024785</v>
          </cell>
          <cell r="B79" t="str">
            <v>STRANDED COST FOR CHANGE ORDER</v>
          </cell>
          <cell r="C79" t="str">
            <v>859484100000 12011</v>
          </cell>
          <cell r="D79">
            <v>13782</v>
          </cell>
          <cell r="F79">
            <v>13782</v>
          </cell>
        </row>
        <row r="80">
          <cell r="A80" t="str">
            <v>300024785 Total</v>
          </cell>
          <cell r="D80">
            <v>13782</v>
          </cell>
          <cell r="F80">
            <v>13782</v>
          </cell>
        </row>
        <row r="81">
          <cell r="A81" t="str">
            <v>Grand Total</v>
          </cell>
          <cell r="D81">
            <v>625240.22</v>
          </cell>
          <cell r="E81">
            <v>1551759.43</v>
          </cell>
          <cell r="F81">
            <v>2176999.65</v>
          </cell>
          <cell r="G81">
            <v>-1117055.0899999999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3 TR, CPP &amp; EI Summary"/>
      <sheetName val="8. 2003 TR, CPP &amp; EI Details"/>
      <sheetName val="9. 2003 BPE"/>
      <sheetName val="10.  2003 EHT"/>
      <sheetName val="11. 2003 WSIB Sch 1 Premium"/>
      <sheetName val="12. 2003 H D GLI Maternity"/>
      <sheetName val="13. Headcount Forecast"/>
      <sheetName val="14. HOI Headcount"/>
      <sheetName val="14. HOI Headcount(x)"/>
      <sheetName val="14. HOI Headcount (O)"/>
      <sheetName val="15. Networks - SP Headcount"/>
      <sheetName val="15. Networks - SP Headcount(x)"/>
      <sheetName val="15. Networks - SP Headcount (O)"/>
      <sheetName val="16. Networks - AM Headcount"/>
      <sheetName val="16. Networks - AM Headcount(x)"/>
      <sheetName val="16. Networks - AM Headcount (O)"/>
      <sheetName val="17. CF&amp;S HONI Headcount"/>
      <sheetName val="17. CF&amp;S HONI Headcount(x)"/>
      <sheetName val="17. CF&amp;S HONI Headcount (O)"/>
      <sheetName val="18. RC Headcount"/>
      <sheetName val="18. RC Headcount(x)"/>
      <sheetName val="19. Telecom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1. WC, CPP, EI - HOI"/>
      <sheetName val="32. WC, CPP, EI - Networks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3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 600 SSM"/>
      <sheetName val="Cons TB"/>
      <sheetName val="Instructions"/>
      <sheetName val="Mapping"/>
      <sheetName val="Status"/>
      <sheetName val="range mapping"/>
      <sheetName val="Macro Code"/>
      <sheetName val="Data Dictionary"/>
      <sheetName val="CAPEX SUMMARY"/>
      <sheetName val="CAPEX DETAIL (TX_DX_ALL SUBS)"/>
      <sheetName val="CAPEX (alloc%_SuspDetail_MFA)"/>
      <sheetName val="Susp support(CIP_CAPEX) working"/>
      <sheetName val="CAPEX for Flash"/>
      <sheetName val="Summary"/>
      <sheetName val="Costs"/>
      <sheetName val="Accum Deprec"/>
      <sheetName val="CIP"/>
      <sheetName val="CAPEX"/>
      <sheetName val="In Service Additions"/>
      <sheetName val="Costs - Intangibles"/>
      <sheetName val="Accum Deprec - Intangibles"/>
      <sheetName val="CIP - Intangibles"/>
      <sheetName val="CIP - Intangibles-FA-10"/>
      <sheetName val="YTD Intangible CIP by PID"/>
      <sheetName val="OPA Breakdown"/>
      <sheetName val="PP&amp;E"/>
      <sheetName val="PPE Roll Forward"/>
      <sheetName val="PPE Fixed Assets"/>
      <sheetName val="PPE Intangibles"/>
      <sheetName val="Depn Exp  vs Change accdep"/>
      <sheetName val="MONTHLY UPDATES"/>
      <sheetName val="PV-FIXED ASSETS ACCOUNTS"/>
      <sheetName val="CCRefund_zrn_zro trans"/>
      <sheetName val="Budget-Hydro One"/>
      <sheetName val="Depr ALL Budget"/>
      <sheetName val="Hydro One Re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E1" t="str">
            <v>Opening balance( GL 174162/174164)</v>
          </cell>
          <cell r="F1" t="str">
            <v>Capex</v>
          </cell>
          <cell r="G1" t="str">
            <v>In-service</v>
          </cell>
          <cell r="H1" t="str">
            <v xml:space="preserve"> Other</v>
          </cell>
          <cell r="I1" t="str">
            <v>Ending bal</v>
          </cell>
          <cell r="J1" t="str">
            <v>YTD Change</v>
          </cell>
          <cell r="K1" t="str">
            <v>Notes</v>
          </cell>
        </row>
        <row r="2">
          <cell r="A2" t="str">
            <v>Totals</v>
          </cell>
          <cell r="C2">
            <v>0</v>
          </cell>
          <cell r="D2">
            <v>0</v>
          </cell>
          <cell r="E2">
            <v>55448813.630000003</v>
          </cell>
          <cell r="F2">
            <v>48709722.600000016</v>
          </cell>
          <cell r="G2">
            <v>62361919.214000016</v>
          </cell>
          <cell r="H2">
            <v>7770303.1639999999</v>
          </cell>
          <cell r="I2">
            <v>49566920.18</v>
          </cell>
          <cell r="J2">
            <v>-5881893.4500000095</v>
          </cell>
          <cell r="K2" t="str">
            <v>Refer to worksheet "CIP-Intangibles"</v>
          </cell>
        </row>
        <row r="3">
          <cell r="A3" t="str">
            <v>FA-010 report</v>
          </cell>
          <cell r="B3">
            <v>0</v>
          </cell>
          <cell r="C3">
            <v>0</v>
          </cell>
          <cell r="D3">
            <v>0</v>
          </cell>
          <cell r="E3">
            <v>55448813.630000003</v>
          </cell>
          <cell r="F3">
            <v>56480025.770000003</v>
          </cell>
          <cell r="G3">
            <v>62361919.219999999</v>
          </cell>
          <cell r="H3">
            <v>0</v>
          </cell>
          <cell r="I3">
            <v>49566920.18</v>
          </cell>
          <cell r="J3">
            <v>-5881893.450000003</v>
          </cell>
          <cell r="K3">
            <v>0</v>
          </cell>
        </row>
        <row r="4">
          <cell r="A4" t="str">
            <v>Diff (FA -010 and by PID detail) Refer note below</v>
          </cell>
          <cell r="C4">
            <v>0</v>
          </cell>
          <cell r="D4">
            <v>0</v>
          </cell>
          <cell r="E4">
            <v>0</v>
          </cell>
          <cell r="F4">
            <v>-7770303.1699999869</v>
          </cell>
          <cell r="G4">
            <v>-5.9999823570251465E-3</v>
          </cell>
          <cell r="H4">
            <v>7770303.1639999999</v>
          </cell>
          <cell r="I4">
            <v>0</v>
          </cell>
          <cell r="J4">
            <v>0</v>
          </cell>
          <cell r="K4" t="str">
            <v>Refer to Note 1</v>
          </cell>
        </row>
        <row r="5">
          <cell r="A5" t="str">
            <v>Check totals against CIP- Intangibles worksheet</v>
          </cell>
          <cell r="C5">
            <v>0</v>
          </cell>
          <cell r="D5">
            <v>0</v>
          </cell>
          <cell r="E5">
            <v>1.4901161193847656E-8</v>
          </cell>
          <cell r="F5">
            <v>7.4505805969238281E-9</v>
          </cell>
          <cell r="G5">
            <v>7770303.1640000194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Cont Capital elimination</v>
          </cell>
          <cell r="C6">
            <v>0</v>
          </cell>
          <cell r="D6">
            <v>0</v>
          </cell>
          <cell r="E6">
            <v>2906336.97</v>
          </cell>
          <cell r="F6">
            <v>1649661.4</v>
          </cell>
          <cell r="G6">
            <v>2306467.6100000003</v>
          </cell>
          <cell r="H6">
            <v>0</v>
          </cell>
          <cell r="I6">
            <v>2249530.7600000002</v>
          </cell>
          <cell r="J6">
            <v>-656806.21000000008</v>
          </cell>
          <cell r="K6">
            <v>0</v>
          </cell>
        </row>
        <row r="7">
          <cell r="A7" t="str">
            <v>Note 1: Diff (Capex and I/S)  due to PID's included in intangibles Open Bal that should not be classified as Intangibles.  PID's were not  placed in-service to asset class 1610 (Intangibles).</v>
          </cell>
        </row>
        <row r="8">
          <cell r="A8" t="str">
            <v>List of Projects classified as CIP Intangible projects in worksheet CIP-Intangibles for Sub-Total Hydro One Inc. and where referenced in various worksheets such as CIP, Capex, etc.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 t="str">
            <v>September 2017</v>
          </cell>
          <cell r="K8">
            <v>0</v>
          </cell>
        </row>
        <row r="9">
          <cell r="A9" t="str">
            <v>Segment</v>
          </cell>
          <cell r="B9" t="str">
            <v xml:space="preserve">PID </v>
          </cell>
          <cell r="C9" t="str">
            <v xml:space="preserve">Description </v>
          </cell>
          <cell r="D9" t="str">
            <v>Profit Centre</v>
          </cell>
          <cell r="E9" t="str">
            <v>Opening balance (GL 174162/174164)</v>
          </cell>
          <cell r="F9" t="str">
            <v xml:space="preserve"> Capex</v>
          </cell>
          <cell r="G9" t="str">
            <v xml:space="preserve"> In-service</v>
          </cell>
          <cell r="H9" t="str">
            <v xml:space="preserve"> Other</v>
          </cell>
          <cell r="I9" t="str">
            <v xml:space="preserve"> Ending bal</v>
          </cell>
          <cell r="J9" t="str">
            <v xml:space="preserve"> YTD Change</v>
          </cell>
          <cell r="K9">
            <v>0</v>
          </cell>
        </row>
        <row r="10">
          <cell r="A10">
            <v>300</v>
          </cell>
          <cell r="B10">
            <v>700015170</v>
          </cell>
          <cell r="C10" t="str">
            <v>ECM - Business Unit Migr Work Stream</v>
          </cell>
          <cell r="D10">
            <v>4330</v>
          </cell>
          <cell r="E10">
            <v>0</v>
          </cell>
          <cell r="F10">
            <v>-11735.05</v>
          </cell>
          <cell r="G10">
            <v>-11735.05</v>
          </cell>
          <cell r="H10">
            <v>0</v>
          </cell>
          <cell r="I10">
            <v>0</v>
          </cell>
          <cell r="J10">
            <v>0</v>
          </cell>
          <cell r="K10">
            <v>900000016447</v>
          </cell>
        </row>
        <row r="11">
          <cell r="B11">
            <v>700018279</v>
          </cell>
          <cell r="C11" t="str">
            <v>Move to Mobile (M2M) - Discovery Phase</v>
          </cell>
          <cell r="D11">
            <v>4330</v>
          </cell>
          <cell r="E11">
            <v>2472250.04</v>
          </cell>
          <cell r="F11">
            <v>209998.84000000005</v>
          </cell>
          <cell r="G11">
            <v>2682248.88</v>
          </cell>
          <cell r="H11">
            <v>0</v>
          </cell>
          <cell r="I11">
            <v>0</v>
          </cell>
          <cell r="J11">
            <v>-2472250.04</v>
          </cell>
        </row>
        <row r="12">
          <cell r="B12">
            <v>700024383</v>
          </cell>
          <cell r="C12" t="str">
            <v>Corp Performance Data Migration</v>
          </cell>
          <cell r="D12">
            <v>4330</v>
          </cell>
          <cell r="E12">
            <v>144628.53</v>
          </cell>
          <cell r="F12">
            <v>146891.02000000002</v>
          </cell>
          <cell r="G12">
            <v>0</v>
          </cell>
          <cell r="H12">
            <v>0</v>
          </cell>
          <cell r="I12">
            <v>291519.55</v>
          </cell>
          <cell r="J12">
            <v>146891.01999999999</v>
          </cell>
        </row>
        <row r="13">
          <cell r="B13">
            <v>700025673</v>
          </cell>
          <cell r="C13" t="str">
            <v>CPR Development</v>
          </cell>
          <cell r="D13">
            <v>4330</v>
          </cell>
          <cell r="E13">
            <v>890456.63</v>
          </cell>
          <cell r="F13">
            <v>89533.190000000017</v>
          </cell>
          <cell r="G13">
            <v>0</v>
          </cell>
          <cell r="H13">
            <v>0</v>
          </cell>
          <cell r="I13">
            <v>979989.82</v>
          </cell>
          <cell r="J13">
            <v>89533.189999999944</v>
          </cell>
        </row>
        <row r="14">
          <cell r="B14">
            <v>700025998</v>
          </cell>
          <cell r="C14" t="str">
            <v>ICM Replacement Project (SAP EHSM Impl)</v>
          </cell>
          <cell r="D14">
            <v>4330</v>
          </cell>
          <cell r="E14">
            <v>328512.94</v>
          </cell>
          <cell r="F14">
            <v>112924.68</v>
          </cell>
          <cell r="G14">
            <v>441437.62</v>
          </cell>
          <cell r="H14">
            <v>0</v>
          </cell>
          <cell r="I14">
            <v>0</v>
          </cell>
          <cell r="J14">
            <v>-328512.94</v>
          </cell>
        </row>
        <row r="15">
          <cell r="B15">
            <v>700026786</v>
          </cell>
          <cell r="C15" t="str">
            <v>M2M - Phase 1 - Release A</v>
          </cell>
          <cell r="D15">
            <v>4330</v>
          </cell>
          <cell r="E15">
            <v>2887052.25</v>
          </cell>
          <cell r="F15">
            <v>52093.89</v>
          </cell>
          <cell r="G15">
            <v>2939146.14</v>
          </cell>
          <cell r="H15">
            <v>0</v>
          </cell>
          <cell r="I15">
            <v>0</v>
          </cell>
          <cell r="J15">
            <v>-2887052.25</v>
          </cell>
        </row>
        <row r="16">
          <cell r="B16">
            <v>700026787</v>
          </cell>
          <cell r="C16" t="str">
            <v>M2M - Phase 1 - Release B</v>
          </cell>
          <cell r="D16">
            <v>4330</v>
          </cell>
          <cell r="E16">
            <v>28446.82</v>
          </cell>
          <cell r="F16">
            <v>513.20000000000005</v>
          </cell>
          <cell r="G16">
            <v>28960.02</v>
          </cell>
          <cell r="H16">
            <v>0</v>
          </cell>
          <cell r="I16">
            <v>0</v>
          </cell>
          <cell r="J16">
            <v>-28446.82</v>
          </cell>
        </row>
        <row r="17">
          <cell r="B17">
            <v>700026788</v>
          </cell>
          <cell r="C17" t="str">
            <v>M2M - Phase 1 - Release C</v>
          </cell>
          <cell r="D17">
            <v>4330</v>
          </cell>
          <cell r="E17">
            <v>25128286.210000001</v>
          </cell>
          <cell r="F17">
            <v>8204878.7100000037</v>
          </cell>
          <cell r="G17">
            <v>33333164.919999998</v>
          </cell>
          <cell r="H17">
            <v>0</v>
          </cell>
          <cell r="I17">
            <v>0</v>
          </cell>
          <cell r="J17">
            <v>-25128286.210000001</v>
          </cell>
        </row>
        <row r="18">
          <cell r="B18">
            <v>700026789</v>
          </cell>
          <cell r="C18" t="str">
            <v>M2M - Phase 1 - Release D</v>
          </cell>
          <cell r="D18">
            <v>4330</v>
          </cell>
          <cell r="E18">
            <v>953.01</v>
          </cell>
          <cell r="F18">
            <v>-853.00999999989654</v>
          </cell>
          <cell r="G18">
            <v>100.00000000000932</v>
          </cell>
          <cell r="H18">
            <v>0</v>
          </cell>
          <cell r="I18">
            <v>0</v>
          </cell>
          <cell r="J18">
            <v>-953.01</v>
          </cell>
        </row>
        <row r="19">
          <cell r="B19">
            <v>700026849</v>
          </cell>
          <cell r="C19" t="str">
            <v>PCAD 6.5 Upgrade</v>
          </cell>
          <cell r="D19">
            <v>4330</v>
          </cell>
          <cell r="E19">
            <v>6442.26</v>
          </cell>
          <cell r="F19">
            <v>116.21000000000001</v>
          </cell>
          <cell r="G19">
            <v>6558.47</v>
          </cell>
          <cell r="H19">
            <v>0</v>
          </cell>
          <cell r="I19">
            <v>0</v>
          </cell>
          <cell r="J19">
            <v>-6442.26</v>
          </cell>
        </row>
        <row r="20">
          <cell r="B20">
            <v>700027768</v>
          </cell>
          <cell r="C20" t="str">
            <v>SAP Hold Co Ph2 - BPC Consolidation</v>
          </cell>
          <cell r="D20">
            <v>4330</v>
          </cell>
          <cell r="E20">
            <v>0</v>
          </cell>
          <cell r="F20">
            <v>4730.4899999999734</v>
          </cell>
          <cell r="G20">
            <v>4730.4899999999734</v>
          </cell>
          <cell r="H20">
            <v>0</v>
          </cell>
          <cell r="I20">
            <v>0</v>
          </cell>
          <cell r="J20">
            <v>0</v>
          </cell>
        </row>
        <row r="21">
          <cell r="B21">
            <v>700027770</v>
          </cell>
          <cell r="C21" t="str">
            <v>SAP Hold Co Ph1 - CO Setup &amp; Fncl Cls</v>
          </cell>
          <cell r="D21">
            <v>4330</v>
          </cell>
          <cell r="E21">
            <v>0</v>
          </cell>
          <cell r="F21">
            <v>-446.01999999999589</v>
          </cell>
          <cell r="G21">
            <v>-446.0199999999968</v>
          </cell>
          <cell r="H21">
            <v>0</v>
          </cell>
          <cell r="I21">
            <v>0</v>
          </cell>
          <cell r="J21">
            <v>0</v>
          </cell>
        </row>
        <row r="22">
          <cell r="B22">
            <v>700029087</v>
          </cell>
          <cell r="C22" t="str">
            <v>ArcGIS Server Upgrade</v>
          </cell>
          <cell r="D22">
            <v>4330</v>
          </cell>
          <cell r="E22">
            <v>5306.17</v>
          </cell>
          <cell r="F22">
            <v>149.31999999999971</v>
          </cell>
          <cell r="G22">
            <v>5455.49</v>
          </cell>
          <cell r="H22">
            <v>0</v>
          </cell>
          <cell r="I22">
            <v>0</v>
          </cell>
          <cell r="J22">
            <v>-5306.17</v>
          </cell>
        </row>
        <row r="23">
          <cell r="B23">
            <v>700029503</v>
          </cell>
          <cell r="C23" t="str">
            <v>PCAD v6.5 Upgrade</v>
          </cell>
          <cell r="D23">
            <v>4330</v>
          </cell>
          <cell r="E23">
            <v>1826470.26</v>
          </cell>
          <cell r="F23">
            <v>462575.91</v>
          </cell>
          <cell r="G23">
            <v>2289046.17</v>
          </cell>
          <cell r="H23">
            <v>0</v>
          </cell>
          <cell r="I23">
            <v>0</v>
          </cell>
          <cell r="J23">
            <v>-1826470.26</v>
          </cell>
        </row>
        <row r="24">
          <cell r="B24">
            <v>700029673</v>
          </cell>
          <cell r="C24" t="str">
            <v>Enhancements-Cust Billing,Metering,Test</v>
          </cell>
          <cell r="D24">
            <v>4330</v>
          </cell>
          <cell r="E24">
            <v>1511656.49</v>
          </cell>
          <cell r="F24">
            <v>751413.13000000024</v>
          </cell>
          <cell r="G24">
            <v>0</v>
          </cell>
          <cell r="H24">
            <v>0</v>
          </cell>
          <cell r="I24">
            <v>2263069.62</v>
          </cell>
          <cell r="J24">
            <v>751413.13000000012</v>
          </cell>
        </row>
        <row r="25">
          <cell r="B25">
            <v>700029519</v>
          </cell>
          <cell r="C25" t="str">
            <v>Enterprise Content Management Phase B</v>
          </cell>
          <cell r="D25">
            <v>4330</v>
          </cell>
          <cell r="E25">
            <v>518816.12</v>
          </cell>
          <cell r="F25">
            <v>932753.82999999984</v>
          </cell>
          <cell r="G25">
            <v>0</v>
          </cell>
          <cell r="H25">
            <v>0</v>
          </cell>
          <cell r="I25">
            <v>1451569.95</v>
          </cell>
          <cell r="J25">
            <v>932753.83</v>
          </cell>
        </row>
        <row r="26">
          <cell r="B26">
            <v>700029318</v>
          </cell>
          <cell r="C26" t="str">
            <v>Enterprise Drawing Mgmt Development Proj</v>
          </cell>
          <cell r="D26">
            <v>4330</v>
          </cell>
          <cell r="E26">
            <v>436244.28</v>
          </cell>
          <cell r="F26">
            <v>568524.79</v>
          </cell>
          <cell r="G26">
            <v>0</v>
          </cell>
          <cell r="H26">
            <v>0</v>
          </cell>
          <cell r="I26">
            <v>1004769.07</v>
          </cell>
          <cell r="J26">
            <v>568524.78999999992</v>
          </cell>
        </row>
        <row r="27">
          <cell r="A27">
            <v>0</v>
          </cell>
          <cell r="B27">
            <v>700030086</v>
          </cell>
          <cell r="C27" t="str">
            <v>GIS Roadmap Init - CAPT related to M2M</v>
          </cell>
          <cell r="D27">
            <v>4330</v>
          </cell>
          <cell r="E27">
            <v>617313.61</v>
          </cell>
          <cell r="F27">
            <v>305016.58999999997</v>
          </cell>
          <cell r="G27">
            <v>0</v>
          </cell>
          <cell r="H27">
            <v>0</v>
          </cell>
          <cell r="I27">
            <v>922330.2</v>
          </cell>
          <cell r="J27">
            <v>305016.58999999997</v>
          </cell>
        </row>
        <row r="28">
          <cell r="B28">
            <v>700030087</v>
          </cell>
          <cell r="C28" t="str">
            <v>GIS Roadmap Init - Capital - Enterprise</v>
          </cell>
          <cell r="D28">
            <v>4330</v>
          </cell>
          <cell r="E28">
            <v>22400</v>
          </cell>
          <cell r="F28">
            <v>609300.47999999998</v>
          </cell>
          <cell r="G28">
            <v>0</v>
          </cell>
          <cell r="H28">
            <v>0</v>
          </cell>
          <cell r="I28">
            <v>631700.47999999998</v>
          </cell>
          <cell r="J28">
            <v>609300.47999999998</v>
          </cell>
        </row>
        <row r="29">
          <cell r="A29">
            <v>0</v>
          </cell>
          <cell r="B29">
            <v>700030114</v>
          </cell>
          <cell r="C29" t="str">
            <v>GIS Roadmap Strategy &amp; Plan - Capital</v>
          </cell>
          <cell r="D29">
            <v>4330</v>
          </cell>
          <cell r="E29">
            <v>0</v>
          </cell>
          <cell r="F29">
            <v>215472.93</v>
          </cell>
          <cell r="G29">
            <v>0</v>
          </cell>
          <cell r="H29">
            <v>0</v>
          </cell>
          <cell r="I29">
            <v>215472.93</v>
          </cell>
          <cell r="J29">
            <v>215472.93</v>
          </cell>
        </row>
        <row r="30">
          <cell r="B30">
            <v>700030112</v>
          </cell>
          <cell r="C30" t="str">
            <v>Web Redesign: HydroOne.com</v>
          </cell>
          <cell r="D30">
            <v>4330</v>
          </cell>
          <cell r="E30">
            <v>2212296.48</v>
          </cell>
          <cell r="F30">
            <v>2139335.6399999992</v>
          </cell>
          <cell r="G30">
            <v>0</v>
          </cell>
          <cell r="H30">
            <v>0</v>
          </cell>
          <cell r="I30">
            <v>4351632.12</v>
          </cell>
          <cell r="J30">
            <v>2139335.64</v>
          </cell>
        </row>
        <row r="31">
          <cell r="B31">
            <v>700029303</v>
          </cell>
          <cell r="C31" t="str">
            <v>AA 2015 Risk Factors</v>
          </cell>
          <cell r="D31">
            <v>4330</v>
          </cell>
          <cell r="E31">
            <v>215712.66</v>
          </cell>
          <cell r="F31">
            <v>172612.03999999998</v>
          </cell>
          <cell r="G31">
            <v>0</v>
          </cell>
          <cell r="H31">
            <v>0</v>
          </cell>
          <cell r="I31">
            <v>388324.7</v>
          </cell>
          <cell r="J31">
            <v>172612.04</v>
          </cell>
        </row>
        <row r="32">
          <cell r="B32">
            <v>700030051</v>
          </cell>
          <cell r="C32" t="str">
            <v>RBAC Role Based Access Control</v>
          </cell>
          <cell r="D32">
            <v>4330</v>
          </cell>
          <cell r="E32">
            <v>926584.39</v>
          </cell>
          <cell r="F32">
            <v>47315.990000000005</v>
          </cell>
          <cell r="G32">
            <v>0</v>
          </cell>
          <cell r="H32">
            <v>0</v>
          </cell>
          <cell r="I32">
            <v>973900.38</v>
          </cell>
          <cell r="J32">
            <v>47315.989999999991</v>
          </cell>
        </row>
        <row r="33">
          <cell r="B33">
            <v>700030529</v>
          </cell>
          <cell r="C33" t="str">
            <v>Source-to-Order Transformation Project -</v>
          </cell>
          <cell r="D33">
            <v>4330</v>
          </cell>
          <cell r="E33">
            <v>2153097.69</v>
          </cell>
          <cell r="F33">
            <v>5560961.3100000005</v>
          </cell>
          <cell r="G33">
            <v>0</v>
          </cell>
          <cell r="H33">
            <v>0</v>
          </cell>
          <cell r="I33">
            <v>7714059</v>
          </cell>
          <cell r="J33">
            <v>5560961.3100000005</v>
          </cell>
        </row>
        <row r="34">
          <cell r="A34">
            <v>0</v>
          </cell>
          <cell r="B34">
            <v>700027068</v>
          </cell>
          <cell r="C34" t="str">
            <v>Fixed Asset Capitalization Enhancement</v>
          </cell>
          <cell r="D34">
            <v>4330</v>
          </cell>
          <cell r="E34">
            <v>282404.36</v>
          </cell>
          <cell r="F34">
            <v>518646.99</v>
          </cell>
          <cell r="G34">
            <v>0</v>
          </cell>
          <cell r="H34">
            <v>0</v>
          </cell>
          <cell r="I34">
            <v>801051.35</v>
          </cell>
          <cell r="J34">
            <v>518646.99</v>
          </cell>
        </row>
        <row r="35">
          <cell r="B35">
            <v>700030922</v>
          </cell>
          <cell r="C35" t="str">
            <v>M&amp;A Integration Costs - CAPT</v>
          </cell>
          <cell r="D35">
            <v>4330</v>
          </cell>
          <cell r="E35">
            <v>0</v>
          </cell>
          <cell r="F35">
            <v>2064.3600000000006</v>
          </cell>
          <cell r="G35">
            <v>2064.3600000000006</v>
          </cell>
          <cell r="H35">
            <v>0</v>
          </cell>
          <cell r="I35">
            <v>0</v>
          </cell>
          <cell r="J35">
            <v>0</v>
          </cell>
        </row>
        <row r="36">
          <cell r="B36">
            <v>700031304</v>
          </cell>
          <cell r="C36" t="str">
            <v>Integrated Solution Performance Monitor</v>
          </cell>
          <cell r="D36">
            <v>4330</v>
          </cell>
          <cell r="E36">
            <v>282240</v>
          </cell>
          <cell r="F36">
            <v>2723564.5599999996</v>
          </cell>
          <cell r="G36">
            <v>0</v>
          </cell>
          <cell r="H36">
            <v>0</v>
          </cell>
          <cell r="I36">
            <v>3005804.56</v>
          </cell>
          <cell r="J36">
            <v>2723564.56</v>
          </cell>
        </row>
        <row r="37">
          <cell r="A37">
            <v>0</v>
          </cell>
          <cell r="B37">
            <v>700031645</v>
          </cell>
          <cell r="C37" t="str">
            <v>M2M–Forestry–Development PH0 (Discovery)</v>
          </cell>
          <cell r="D37">
            <v>4330</v>
          </cell>
          <cell r="E37">
            <v>562337.05000000005</v>
          </cell>
          <cell r="F37">
            <v>381247.98</v>
          </cell>
          <cell r="G37">
            <v>0</v>
          </cell>
          <cell r="H37">
            <v>0</v>
          </cell>
          <cell r="I37">
            <v>943585.03</v>
          </cell>
          <cell r="J37">
            <v>381247.98</v>
          </cell>
        </row>
        <row r="38">
          <cell r="A38">
            <v>0</v>
          </cell>
          <cell r="B38">
            <v>700031186</v>
          </cell>
          <cell r="C38" t="str">
            <v>Stations Work Management &amp; Mobility - Ca</v>
          </cell>
          <cell r="D38">
            <v>4330</v>
          </cell>
          <cell r="E38">
            <v>0</v>
          </cell>
          <cell r="F38">
            <v>3024654.37</v>
          </cell>
          <cell r="G38">
            <v>2717984.89</v>
          </cell>
          <cell r="H38">
            <v>0</v>
          </cell>
          <cell r="I38">
            <v>306669.48</v>
          </cell>
          <cell r="J38">
            <v>306669.48</v>
          </cell>
        </row>
        <row r="39">
          <cell r="A39">
            <v>0</v>
          </cell>
          <cell r="B39">
            <v>700032181</v>
          </cell>
          <cell r="C39" t="str">
            <v>2017 Server Refresh</v>
          </cell>
          <cell r="D39">
            <v>4330</v>
          </cell>
          <cell r="E39">
            <v>0</v>
          </cell>
          <cell r="F39">
            <v>1018146.7500000001</v>
          </cell>
          <cell r="G39">
            <v>0</v>
          </cell>
          <cell r="H39">
            <v>0</v>
          </cell>
          <cell r="I39">
            <v>1018146.75</v>
          </cell>
          <cell r="J39">
            <v>1018146.75</v>
          </cell>
        </row>
        <row r="40">
          <cell r="B40">
            <v>700032182</v>
          </cell>
          <cell r="C40" t="str">
            <v>DCOTF Build Test and Deploy</v>
          </cell>
          <cell r="D40">
            <v>4330</v>
          </cell>
          <cell r="E40">
            <v>0</v>
          </cell>
          <cell r="F40">
            <v>57424.060000000005</v>
          </cell>
          <cell r="G40">
            <v>0</v>
          </cell>
          <cell r="H40">
            <v>0</v>
          </cell>
          <cell r="I40">
            <v>57424.06</v>
          </cell>
          <cell r="J40">
            <v>57424.06</v>
          </cell>
        </row>
        <row r="41">
          <cell r="B41">
            <v>700032184</v>
          </cell>
          <cell r="C41" t="str">
            <v>Office 365 / Skype for Business</v>
          </cell>
          <cell r="D41">
            <v>4330</v>
          </cell>
          <cell r="E41">
            <v>0</v>
          </cell>
          <cell r="F41">
            <v>103202.88</v>
          </cell>
          <cell r="G41">
            <v>0</v>
          </cell>
          <cell r="H41">
            <v>0</v>
          </cell>
          <cell r="I41">
            <v>103202.88</v>
          </cell>
          <cell r="J41">
            <v>103202.88</v>
          </cell>
        </row>
        <row r="42">
          <cell r="A42">
            <v>0</v>
          </cell>
          <cell r="B42">
            <v>700032284</v>
          </cell>
          <cell r="C42" t="str">
            <v>2017  Disaster Rec Readiness Capital</v>
          </cell>
          <cell r="D42">
            <v>4330</v>
          </cell>
          <cell r="E42">
            <v>0</v>
          </cell>
          <cell r="F42">
            <v>112741.91</v>
          </cell>
          <cell r="G42">
            <v>0</v>
          </cell>
          <cell r="H42">
            <v>0</v>
          </cell>
          <cell r="I42">
            <v>112741.91</v>
          </cell>
          <cell r="J42">
            <v>112741.91</v>
          </cell>
        </row>
        <row r="43">
          <cell r="B43">
            <v>700032440</v>
          </cell>
          <cell r="C43" t="str">
            <v>SuccessFactors Onboarding</v>
          </cell>
          <cell r="D43">
            <v>4330</v>
          </cell>
          <cell r="E43">
            <v>0</v>
          </cell>
          <cell r="F43">
            <v>323299.00000000006</v>
          </cell>
          <cell r="G43">
            <v>0</v>
          </cell>
          <cell r="H43">
            <v>0</v>
          </cell>
          <cell r="I43">
            <v>323299</v>
          </cell>
          <cell r="J43">
            <v>323299</v>
          </cell>
        </row>
        <row r="44">
          <cell r="A44">
            <v>0</v>
          </cell>
          <cell r="B44">
            <v>700032348</v>
          </cell>
          <cell r="C44" t="str">
            <v>Project Controls Software Suite – CAP</v>
          </cell>
          <cell r="D44">
            <v>4330</v>
          </cell>
          <cell r="E44">
            <v>0</v>
          </cell>
          <cell r="F44">
            <v>203864.91999999998</v>
          </cell>
          <cell r="G44">
            <v>0</v>
          </cell>
          <cell r="H44">
            <v>0</v>
          </cell>
          <cell r="I44">
            <v>203864.92</v>
          </cell>
          <cell r="J44">
            <v>203864.92</v>
          </cell>
        </row>
        <row r="45">
          <cell r="A45">
            <v>0</v>
          </cell>
          <cell r="B45">
            <v>700031412</v>
          </cell>
          <cell r="C45" t="str">
            <v>Security Event Monitoring Project - Plac</v>
          </cell>
          <cell r="D45">
            <v>4330</v>
          </cell>
          <cell r="E45">
            <v>0</v>
          </cell>
          <cell r="F45">
            <v>709946.60999999987</v>
          </cell>
          <cell r="G45">
            <v>0</v>
          </cell>
          <cell r="H45">
            <v>0</v>
          </cell>
          <cell r="I45">
            <v>709946.61</v>
          </cell>
          <cell r="J45">
            <v>709946.61</v>
          </cell>
        </row>
        <row r="46">
          <cell r="A46">
            <v>0</v>
          </cell>
          <cell r="B46">
            <v>700032702</v>
          </cell>
          <cell r="C46" t="str">
            <v>Dynatrace</v>
          </cell>
          <cell r="D46">
            <v>4330</v>
          </cell>
          <cell r="E46">
            <v>0</v>
          </cell>
          <cell r="F46">
            <v>615034.35</v>
          </cell>
          <cell r="G46">
            <v>0</v>
          </cell>
          <cell r="H46">
            <v>0</v>
          </cell>
          <cell r="I46">
            <v>615034.35</v>
          </cell>
          <cell r="J46">
            <v>615034.35</v>
          </cell>
        </row>
        <row r="47">
          <cell r="A47">
            <v>0</v>
          </cell>
          <cell r="B47">
            <v>700029871</v>
          </cell>
          <cell r="C47" t="str">
            <v>CP0145</v>
          </cell>
          <cell r="D47">
            <v>4330</v>
          </cell>
          <cell r="E47">
            <v>0</v>
          </cell>
          <cell r="F47">
            <v>49454.94</v>
          </cell>
          <cell r="G47">
            <v>0</v>
          </cell>
          <cell r="H47">
            <v>0</v>
          </cell>
          <cell r="I47">
            <v>49454.94</v>
          </cell>
          <cell r="J47">
            <v>49454.94</v>
          </cell>
        </row>
        <row r="48">
          <cell r="A48">
            <v>0</v>
          </cell>
          <cell r="B48">
            <v>700029873</v>
          </cell>
          <cell r="C48" t="str">
            <v>M2M Pen-Test</v>
          </cell>
          <cell r="D48">
            <v>4330</v>
          </cell>
          <cell r="E48">
            <v>0</v>
          </cell>
          <cell r="F48">
            <v>28909.189999999995</v>
          </cell>
          <cell r="G48">
            <v>0</v>
          </cell>
          <cell r="H48">
            <v>0</v>
          </cell>
          <cell r="I48">
            <v>28909.19</v>
          </cell>
          <cell r="J48">
            <v>28909.19</v>
          </cell>
        </row>
        <row r="49">
          <cell r="A49">
            <v>0</v>
          </cell>
          <cell r="B49">
            <v>700032823</v>
          </cell>
          <cell r="C49" t="str">
            <v>Windows 10 App Certification Phase 2</v>
          </cell>
          <cell r="D49">
            <v>4330</v>
          </cell>
          <cell r="E49">
            <v>0</v>
          </cell>
          <cell r="F49">
            <v>2249845.81</v>
          </cell>
          <cell r="G49">
            <v>0</v>
          </cell>
          <cell r="H49">
            <v>0</v>
          </cell>
          <cell r="I49">
            <v>2249845.81</v>
          </cell>
          <cell r="J49">
            <v>2249845.81</v>
          </cell>
        </row>
        <row r="50">
          <cell r="A50">
            <v>0</v>
          </cell>
          <cell r="B50">
            <v>700033144</v>
          </cell>
          <cell r="C50" t="str">
            <v>Oracle iHUB</v>
          </cell>
          <cell r="D50">
            <v>4330</v>
          </cell>
          <cell r="E50">
            <v>0</v>
          </cell>
          <cell r="F50">
            <v>217758.07999999999</v>
          </cell>
          <cell r="G50">
            <v>0</v>
          </cell>
          <cell r="H50">
            <v>0</v>
          </cell>
          <cell r="I50">
            <v>217758.07999999999</v>
          </cell>
          <cell r="J50">
            <v>217758.07999999999</v>
          </cell>
        </row>
        <row r="51">
          <cell r="B51">
            <v>700024380</v>
          </cell>
          <cell r="C51" t="str">
            <v>Current IT Security Cap</v>
          </cell>
          <cell r="D51">
            <v>4330</v>
          </cell>
          <cell r="E51">
            <v>0</v>
          </cell>
          <cell r="F51">
            <v>327181.39</v>
          </cell>
          <cell r="G51">
            <v>1049097.69</v>
          </cell>
          <cell r="H51">
            <v>721916.3</v>
          </cell>
          <cell r="I51">
            <v>0</v>
          </cell>
          <cell r="J51">
            <v>0</v>
          </cell>
        </row>
        <row r="52">
          <cell r="A52">
            <v>0</v>
          </cell>
          <cell r="B52">
            <v>700033569</v>
          </cell>
          <cell r="C52" t="str">
            <v>EMC Services</v>
          </cell>
          <cell r="D52">
            <v>4330</v>
          </cell>
          <cell r="E52">
            <v>0</v>
          </cell>
          <cell r="F52">
            <v>595454.38</v>
          </cell>
          <cell r="G52">
            <v>0</v>
          </cell>
          <cell r="H52">
            <v>0</v>
          </cell>
          <cell r="I52">
            <v>595454.38</v>
          </cell>
          <cell r="J52">
            <v>595454.38</v>
          </cell>
        </row>
        <row r="53">
          <cell r="A53">
            <v>0</v>
          </cell>
          <cell r="B53">
            <v>700034149</v>
          </cell>
          <cell r="C53" t="str">
            <v>SAP Enhancements</v>
          </cell>
          <cell r="D53">
            <v>4330</v>
          </cell>
          <cell r="E53">
            <v>0</v>
          </cell>
          <cell r="F53">
            <v>20866.560000000001</v>
          </cell>
          <cell r="G53">
            <v>0</v>
          </cell>
          <cell r="H53">
            <v>0</v>
          </cell>
          <cell r="I53">
            <v>20866.560000000001</v>
          </cell>
          <cell r="J53">
            <v>20866.560000000001</v>
          </cell>
          <cell r="K53">
            <v>0</v>
          </cell>
        </row>
        <row r="54">
          <cell r="A54" t="str">
            <v>300 Total</v>
          </cell>
          <cell r="E54">
            <v>43459908.249999993</v>
          </cell>
          <cell r="F54">
            <v>33857387.20000001</v>
          </cell>
          <cell r="G54">
            <v>45487814.07</v>
          </cell>
          <cell r="H54">
            <v>721916.3</v>
          </cell>
          <cell r="I54">
            <v>32551397.68</v>
          </cell>
          <cell r="J54">
            <v>-10908510.570000011</v>
          </cell>
        </row>
        <row r="55">
          <cell r="A55">
            <v>220</v>
          </cell>
          <cell r="B55">
            <v>700018303</v>
          </cell>
          <cell r="C55" t="str">
            <v>CTI Replacment</v>
          </cell>
          <cell r="D55">
            <v>7002</v>
          </cell>
          <cell r="E55">
            <v>0</v>
          </cell>
          <cell r="F55">
            <v>88162.64</v>
          </cell>
          <cell r="G55">
            <v>0</v>
          </cell>
          <cell r="H55">
            <v>0</v>
          </cell>
          <cell r="I55">
            <v>88162.64</v>
          </cell>
          <cell r="J55">
            <v>88162.64</v>
          </cell>
        </row>
        <row r="56">
          <cell r="A56">
            <v>0</v>
          </cell>
          <cell r="B56">
            <v>700018304</v>
          </cell>
          <cell r="C56" t="str">
            <v>E-Customer replacement</v>
          </cell>
          <cell r="D56">
            <v>7002</v>
          </cell>
          <cell r="E56">
            <v>-127086.48</v>
          </cell>
          <cell r="F56">
            <v>127086.47999999998</v>
          </cell>
          <cell r="G56">
            <v>0</v>
          </cell>
          <cell r="H56">
            <v>0</v>
          </cell>
          <cell r="I56">
            <v>0</v>
          </cell>
          <cell r="J56">
            <v>127086.48</v>
          </cell>
        </row>
        <row r="57">
          <cell r="A57">
            <v>0</v>
          </cell>
          <cell r="B57">
            <v>700025591</v>
          </cell>
          <cell r="C57" t="str">
            <v>Flexible Billing Window</v>
          </cell>
          <cell r="D57">
            <v>7002</v>
          </cell>
          <cell r="E57">
            <v>0</v>
          </cell>
          <cell r="F57">
            <v>-33661.800000000047</v>
          </cell>
          <cell r="G57">
            <v>-33661.800000000047</v>
          </cell>
          <cell r="H57">
            <v>0</v>
          </cell>
          <cell r="I57">
            <v>0</v>
          </cell>
          <cell r="J57">
            <v>0</v>
          </cell>
        </row>
        <row r="58">
          <cell r="B58">
            <v>700026766</v>
          </cell>
          <cell r="C58" t="str">
            <v>Budget Billing</v>
          </cell>
          <cell r="D58">
            <v>7002</v>
          </cell>
          <cell r="E58">
            <v>0</v>
          </cell>
          <cell r="F58">
            <v>-20399.109999999986</v>
          </cell>
          <cell r="G58">
            <v>-20399.109999999986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0</v>
          </cell>
          <cell r="B59">
            <v>700022317</v>
          </cell>
          <cell r="C59" t="str">
            <v>Red lake TS load Increase for E4D uprati</v>
          </cell>
          <cell r="D59">
            <v>7002</v>
          </cell>
          <cell r="E59">
            <v>337528.19</v>
          </cell>
          <cell r="F59">
            <v>-228000.13000000012</v>
          </cell>
          <cell r="G59">
            <v>0</v>
          </cell>
          <cell r="H59">
            <v>0</v>
          </cell>
          <cell r="I59">
            <v>109528.06</v>
          </cell>
          <cell r="J59">
            <v>-228000.13</v>
          </cell>
        </row>
        <row r="60">
          <cell r="A60">
            <v>0</v>
          </cell>
          <cell r="B60">
            <v>700027921</v>
          </cell>
          <cell r="C60" t="str">
            <v>Business Data Exception</v>
          </cell>
          <cell r="D60">
            <v>7002</v>
          </cell>
          <cell r="E60">
            <v>359841.64</v>
          </cell>
          <cell r="F60">
            <v>11350.48</v>
          </cell>
          <cell r="G60">
            <v>0</v>
          </cell>
          <cell r="H60">
            <v>0</v>
          </cell>
          <cell r="I60">
            <v>371192.12</v>
          </cell>
          <cell r="J60">
            <v>11350.479999999981</v>
          </cell>
        </row>
        <row r="61">
          <cell r="A61">
            <v>0</v>
          </cell>
          <cell r="B61">
            <v>700028038</v>
          </cell>
          <cell r="C61" t="str">
            <v>OEB Accuracy Report</v>
          </cell>
          <cell r="D61">
            <v>7002</v>
          </cell>
          <cell r="E61">
            <v>0</v>
          </cell>
          <cell r="F61">
            <v>72115.100000000006</v>
          </cell>
          <cell r="G61">
            <v>72115.100000000006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700025806</v>
          </cell>
          <cell r="C62" t="str">
            <v>Customer Account Alerts</v>
          </cell>
          <cell r="D62">
            <v>7002</v>
          </cell>
          <cell r="E62">
            <v>-69351.509999999995</v>
          </cell>
          <cell r="F62">
            <v>0</v>
          </cell>
          <cell r="G62">
            <v>0</v>
          </cell>
          <cell r="H62">
            <v>0</v>
          </cell>
          <cell r="I62">
            <v>-69351.509999999995</v>
          </cell>
          <cell r="J62">
            <v>0</v>
          </cell>
        </row>
        <row r="63">
          <cell r="B63">
            <v>700029136</v>
          </cell>
          <cell r="C63" t="str">
            <v>Collection Redesign CAP</v>
          </cell>
          <cell r="D63">
            <v>7002</v>
          </cell>
          <cell r="E63">
            <v>2545274.52</v>
          </cell>
          <cell r="F63">
            <v>130914.67999999993</v>
          </cell>
          <cell r="G63">
            <v>2676189.1999999997</v>
          </cell>
          <cell r="H63">
            <v>0</v>
          </cell>
          <cell r="I63">
            <v>0</v>
          </cell>
          <cell r="J63">
            <v>-2545274.52</v>
          </cell>
        </row>
        <row r="64">
          <cell r="A64">
            <v>0</v>
          </cell>
          <cell r="B64">
            <v>700026734</v>
          </cell>
          <cell r="C64" t="str">
            <v>Mattawa DS 115 kV Line Connection - Paym</v>
          </cell>
          <cell r="D64">
            <v>7002</v>
          </cell>
          <cell r="E64">
            <v>432117.4</v>
          </cell>
          <cell r="F64">
            <v>-423669.68</v>
          </cell>
          <cell r="G64">
            <v>0</v>
          </cell>
          <cell r="H64">
            <v>0</v>
          </cell>
          <cell r="I64">
            <v>8447.7199999999993</v>
          </cell>
          <cell r="J64">
            <v>-423669.68000000005</v>
          </cell>
        </row>
        <row r="65">
          <cell r="A65">
            <v>0</v>
          </cell>
          <cell r="B65">
            <v>700024084</v>
          </cell>
          <cell r="C65" t="str">
            <v>Placeholder Leamington TS - capital cont</v>
          </cell>
          <cell r="D65">
            <v>7002</v>
          </cell>
          <cell r="E65">
            <v>1031203.88</v>
          </cell>
          <cell r="F65">
            <v>709751.66999999993</v>
          </cell>
          <cell r="G65">
            <v>0</v>
          </cell>
          <cell r="H65">
            <v>0</v>
          </cell>
          <cell r="I65">
            <v>1740955.55</v>
          </cell>
          <cell r="J65">
            <v>709751.67</v>
          </cell>
        </row>
        <row r="66">
          <cell r="A66">
            <v>0</v>
          </cell>
          <cell r="B66">
            <v>700029773</v>
          </cell>
          <cell r="C66" t="str">
            <v>eBilling Customer Usage Analytics - CAP</v>
          </cell>
          <cell r="D66">
            <v>7002</v>
          </cell>
          <cell r="E66">
            <v>0</v>
          </cell>
          <cell r="F66">
            <v>-1499935.4400000009</v>
          </cell>
          <cell r="G66">
            <v>-1499935.4400000009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0</v>
          </cell>
          <cell r="B67">
            <v>700030113</v>
          </cell>
          <cell r="C67" t="str">
            <v>Web Redesign: eCustomer</v>
          </cell>
          <cell r="D67">
            <v>7002</v>
          </cell>
          <cell r="E67">
            <v>6031350.79</v>
          </cell>
          <cell r="F67">
            <v>3460091.1400000006</v>
          </cell>
          <cell r="G67">
            <v>0</v>
          </cell>
          <cell r="H67">
            <v>0</v>
          </cell>
          <cell r="I67">
            <v>9491441.9299999997</v>
          </cell>
          <cell r="J67">
            <v>3460091.1399999997</v>
          </cell>
        </row>
        <row r="68">
          <cell r="A68">
            <v>0</v>
          </cell>
          <cell r="B68">
            <v>700030905</v>
          </cell>
          <cell r="C68" t="str">
            <v>Bill Redesign - CAP</v>
          </cell>
          <cell r="D68">
            <v>7002</v>
          </cell>
          <cell r="E68">
            <v>342539.45</v>
          </cell>
          <cell r="F68">
            <v>2205693.5200000005</v>
          </cell>
          <cell r="G68">
            <v>0</v>
          </cell>
          <cell r="H68">
            <v>0</v>
          </cell>
          <cell r="I68">
            <v>2548232.9700000002</v>
          </cell>
          <cell r="J68">
            <v>2205693.52</v>
          </cell>
        </row>
        <row r="69">
          <cell r="A69">
            <v>0</v>
          </cell>
          <cell r="B69">
            <v>700025812</v>
          </cell>
          <cell r="C69" t="str">
            <v>Wanstead TS CC (TX)</v>
          </cell>
          <cell r="D69">
            <v>7002</v>
          </cell>
          <cell r="E69">
            <v>-35000</v>
          </cell>
          <cell r="F69">
            <v>35000</v>
          </cell>
          <cell r="G69">
            <v>0</v>
          </cell>
          <cell r="H69">
            <v>0</v>
          </cell>
          <cell r="I69">
            <v>0</v>
          </cell>
          <cell r="J69">
            <v>35000</v>
          </cell>
        </row>
        <row r="70">
          <cell r="B70">
            <v>700029757</v>
          </cell>
          <cell r="C70" t="str">
            <v>Wanstead TS CC Blue Water</v>
          </cell>
          <cell r="D70">
            <v>7002</v>
          </cell>
          <cell r="E70">
            <v>620111.16</v>
          </cell>
          <cell r="F70">
            <v>-229511.72999999998</v>
          </cell>
          <cell r="G70">
            <v>0</v>
          </cell>
          <cell r="H70">
            <v>0</v>
          </cell>
          <cell r="I70">
            <v>390599.43</v>
          </cell>
          <cell r="J70">
            <v>-229511.73000000004</v>
          </cell>
        </row>
        <row r="71">
          <cell r="A71">
            <v>0</v>
          </cell>
          <cell r="B71">
            <v>700025429</v>
          </cell>
          <cell r="C71" t="str">
            <v>Aylmer TS new feeder capital contributio</v>
          </cell>
          <cell r="D71">
            <v>7002</v>
          </cell>
          <cell r="E71">
            <v>520376.34</v>
          </cell>
          <cell r="F71">
            <v>-79413.780000000028</v>
          </cell>
          <cell r="G71">
            <v>440962.56</v>
          </cell>
          <cell r="H71">
            <v>0</v>
          </cell>
          <cell r="I71">
            <v>0</v>
          </cell>
          <cell r="J71">
            <v>-520376.34</v>
          </cell>
        </row>
        <row r="72">
          <cell r="A72">
            <v>0</v>
          </cell>
          <cell r="B72">
            <v>700032122</v>
          </cell>
          <cell r="C72" t="str">
            <v>eBilling Customer Usage Ph2 - CAP</v>
          </cell>
          <cell r="D72">
            <v>7002</v>
          </cell>
          <cell r="E72">
            <v>0</v>
          </cell>
          <cell r="F72">
            <v>483239.85000000003</v>
          </cell>
          <cell r="G72">
            <v>483239.85000000003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0</v>
          </cell>
          <cell r="B73">
            <v>700031427</v>
          </cell>
          <cell r="C73" t="str">
            <v>Contact Center - Customer Insight &amp; Data</v>
          </cell>
          <cell r="D73">
            <v>7002</v>
          </cell>
          <cell r="E73">
            <v>0</v>
          </cell>
          <cell r="F73">
            <v>53855.95</v>
          </cell>
          <cell r="G73">
            <v>0</v>
          </cell>
          <cell r="H73">
            <v>0</v>
          </cell>
          <cell r="I73">
            <v>53855.95</v>
          </cell>
          <cell r="J73">
            <v>53855.95</v>
          </cell>
        </row>
        <row r="74">
          <cell r="B74">
            <v>700031433</v>
          </cell>
          <cell r="C74" t="str">
            <v>Complaint Management Tool - CAP</v>
          </cell>
          <cell r="D74">
            <v>7002</v>
          </cell>
          <cell r="E74">
            <v>0</v>
          </cell>
          <cell r="F74">
            <v>1465.77</v>
          </cell>
          <cell r="G74">
            <v>0</v>
          </cell>
          <cell r="H74">
            <v>0</v>
          </cell>
          <cell r="I74">
            <v>1465.77</v>
          </cell>
          <cell r="J74">
            <v>1465.77</v>
          </cell>
        </row>
        <row r="75">
          <cell r="A75">
            <v>0</v>
          </cell>
          <cell r="B75">
            <v>700015192</v>
          </cell>
          <cell r="C75" t="str">
            <v>Kirkland Lake TS-M62 Pymnt to TX</v>
          </cell>
          <cell r="D75">
            <v>7002</v>
          </cell>
          <cell r="E75">
            <v>0</v>
          </cell>
          <cell r="F75">
            <v>1865505.05</v>
          </cell>
          <cell r="G75">
            <v>1865505.0500000003</v>
          </cell>
          <cell r="H75">
            <v>0</v>
          </cell>
          <cell r="I75">
            <v>0</v>
          </cell>
          <cell r="J75">
            <v>0</v>
          </cell>
        </row>
        <row r="76">
          <cell r="B76">
            <v>700032369</v>
          </cell>
          <cell r="C76" t="str">
            <v>Smart Metering Reporting Solution Ph0</v>
          </cell>
          <cell r="D76">
            <v>7002</v>
          </cell>
          <cell r="E76">
            <v>0</v>
          </cell>
          <cell r="F76">
            <v>988508.88</v>
          </cell>
          <cell r="G76">
            <v>0</v>
          </cell>
          <cell r="H76">
            <v>0</v>
          </cell>
          <cell r="I76">
            <v>988508.88</v>
          </cell>
          <cell r="J76">
            <v>988508.88</v>
          </cell>
        </row>
        <row r="77">
          <cell r="A77">
            <v>0</v>
          </cell>
          <cell r="B77">
            <v>700032839</v>
          </cell>
          <cell r="C77" t="str">
            <v>Demand Migration to Intvl Bill Discovery</v>
          </cell>
          <cell r="D77">
            <v>7002</v>
          </cell>
          <cell r="E77">
            <v>0</v>
          </cell>
          <cell r="F77">
            <v>303987.27999999997</v>
          </cell>
          <cell r="G77">
            <v>0</v>
          </cell>
          <cell r="H77">
            <v>0</v>
          </cell>
          <cell r="I77">
            <v>303987.28000000003</v>
          </cell>
          <cell r="J77">
            <v>303987.28000000003</v>
          </cell>
        </row>
        <row r="78">
          <cell r="A78">
            <v>0</v>
          </cell>
          <cell r="B78">
            <v>700033259</v>
          </cell>
          <cell r="C78" t="str">
            <v>Fair Hydro Plan Ph3</v>
          </cell>
          <cell r="D78">
            <v>7002</v>
          </cell>
          <cell r="E78">
            <v>0</v>
          </cell>
          <cell r="F78">
            <v>779748.41</v>
          </cell>
          <cell r="G78">
            <v>0</v>
          </cell>
          <cell r="H78">
            <v>0</v>
          </cell>
          <cell r="I78">
            <v>779748.41</v>
          </cell>
          <cell r="J78">
            <v>779748.41</v>
          </cell>
        </row>
        <row r="79">
          <cell r="B79">
            <v>700033010</v>
          </cell>
          <cell r="C79" t="str">
            <v>Fair Hydro Plan</v>
          </cell>
          <cell r="D79">
            <v>7002</v>
          </cell>
          <cell r="E79">
            <v>0</v>
          </cell>
          <cell r="F79">
            <v>1817913.7100000004</v>
          </cell>
          <cell r="G79">
            <v>1817913.71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0</v>
          </cell>
          <cell r="B80">
            <v>700017556</v>
          </cell>
          <cell r="C80" t="str">
            <v>ORMS EOL Replacement</v>
          </cell>
          <cell r="D80">
            <v>7002</v>
          </cell>
          <cell r="E80">
            <v>0</v>
          </cell>
          <cell r="F80">
            <v>4023789.160000002</v>
          </cell>
          <cell r="G80">
            <v>11072176.024000002</v>
          </cell>
          <cell r="H80">
            <v>7048386.8640000001</v>
          </cell>
          <cell r="I80">
            <v>0</v>
          </cell>
          <cell r="J80">
            <v>0</v>
          </cell>
        </row>
        <row r="81">
          <cell r="A81" t="str">
            <v>220 Total</v>
          </cell>
          <cell r="E81">
            <v>11988905.379999999</v>
          </cell>
          <cell r="F81">
            <v>14643588.100000001</v>
          </cell>
          <cell r="G81">
            <v>16874105.144000001</v>
          </cell>
          <cell r="H81">
            <v>7048386.8640000001</v>
          </cell>
          <cell r="I81">
            <v>16806775.199999999</v>
          </cell>
          <cell r="J81">
            <v>4817869.82</v>
          </cell>
        </row>
        <row r="82">
          <cell r="A82">
            <v>210</v>
          </cell>
          <cell r="B82">
            <v>700033538</v>
          </cell>
          <cell r="C82" t="str">
            <v>IT Service Management Project Phase 2.</v>
          </cell>
          <cell r="D82">
            <v>4045</v>
          </cell>
          <cell r="E82">
            <v>0</v>
          </cell>
          <cell r="F82">
            <v>206126.43999999997</v>
          </cell>
          <cell r="G82">
            <v>0</v>
          </cell>
          <cell r="H82">
            <v>0</v>
          </cell>
          <cell r="I82">
            <v>206126.44</v>
          </cell>
          <cell r="J82">
            <v>206126.44</v>
          </cell>
        </row>
        <row r="83">
          <cell r="A83">
            <v>0</v>
          </cell>
          <cell r="B83">
            <v>700034170</v>
          </cell>
          <cell r="C83" t="str">
            <v>OGCC Long View Phone System QA Environme</v>
          </cell>
          <cell r="D83">
            <v>4045</v>
          </cell>
          <cell r="E83">
            <v>0</v>
          </cell>
          <cell r="F83">
            <v>2620.86</v>
          </cell>
          <cell r="G83">
            <v>0</v>
          </cell>
          <cell r="H83">
            <v>0</v>
          </cell>
          <cell r="I83">
            <v>2620.86</v>
          </cell>
          <cell r="J83">
            <v>2620.86</v>
          </cell>
        </row>
        <row r="84">
          <cell r="A84" t="str">
            <v>210 Total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208747.29999999996</v>
          </cell>
          <cell r="G84">
            <v>0</v>
          </cell>
          <cell r="H84">
            <v>0</v>
          </cell>
          <cell r="I84">
            <v>208747.3</v>
          </cell>
          <cell r="J84">
            <v>208747.3</v>
          </cell>
        </row>
        <row r="85">
          <cell r="A85" t="str">
            <v>Grand Total</v>
          </cell>
          <cell r="E85">
            <v>55448813.630000003</v>
          </cell>
          <cell r="F85">
            <v>48709722.600000016</v>
          </cell>
          <cell r="G85">
            <v>62361919.214000016</v>
          </cell>
          <cell r="H85">
            <v>7770303.1639999999</v>
          </cell>
          <cell r="I85">
            <v>49566920.18</v>
          </cell>
          <cell r="J85">
            <v>-5881893.4500000095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Account</v>
          </cell>
        </row>
      </sheetData>
      <sheetData sheetId="32">
        <row r="7">
          <cell r="E7">
            <v>130</v>
          </cell>
        </row>
      </sheetData>
      <sheetData sheetId="33"/>
      <sheetData sheetId="34"/>
      <sheetData sheetId="35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SR YOY Table"/>
      <sheetName val="Data Capture"/>
      <sheetName val="PPSR Layout"/>
      <sheetName val="2009 actual"/>
      <sheetName val="excel 2009 Budget"/>
      <sheetName val="PP150 2009 Budget"/>
      <sheetName val="Import"/>
      <sheetName val="2010"/>
      <sheetName val="PSPM Detail"/>
      <sheetName val="2010 Budget"/>
    </sheetNames>
    <sheetDataSet>
      <sheetData sheetId="0"/>
      <sheetData sheetId="1"/>
      <sheetData sheetId="2"/>
      <sheetData sheetId="3" refreshError="1">
        <row r="12">
          <cell r="C12" t="str">
            <v>Investment</v>
          </cell>
          <cell r="D12" t="str">
            <v>Jan</v>
          </cell>
          <cell r="E12" t="str">
            <v>Feb</v>
          </cell>
          <cell r="F12" t="str">
            <v>Mar</v>
          </cell>
          <cell r="G12" t="str">
            <v>Apr</v>
          </cell>
          <cell r="H12" t="str">
            <v>May</v>
          </cell>
          <cell r="I12" t="str">
            <v>Jun</v>
          </cell>
          <cell r="J12" t="str">
            <v>Jul</v>
          </cell>
          <cell r="K12" t="str">
            <v>Aug</v>
          </cell>
          <cell r="L12" t="str">
            <v>Sep</v>
          </cell>
          <cell r="M12" t="str">
            <v>Oct</v>
          </cell>
          <cell r="N12" t="str">
            <v>Nov</v>
          </cell>
          <cell r="O12" t="str">
            <v>Dec</v>
          </cell>
        </row>
        <row r="14">
          <cell r="C14" t="str">
            <v>205-TML01</v>
          </cell>
          <cell r="D14">
            <v>3.2000000000000001E-2</v>
          </cell>
          <cell r="E14">
            <v>0.16400000000000001</v>
          </cell>
          <cell r="F14">
            <v>0.30499999999999999</v>
          </cell>
          <cell r="G14">
            <v>0.52</v>
          </cell>
          <cell r="H14">
            <v>0.73199999999999998</v>
          </cell>
          <cell r="I14">
            <v>0.96299999999999997</v>
          </cell>
          <cell r="J14">
            <v>1.163</v>
          </cell>
          <cell r="K14">
            <v>1.276043</v>
          </cell>
          <cell r="L14">
            <v>1.5198134399999998</v>
          </cell>
          <cell r="M14">
            <v>1.70689994</v>
          </cell>
          <cell r="N14">
            <v>1.85993344</v>
          </cell>
          <cell r="O14">
            <v>2.0181112400000001</v>
          </cell>
        </row>
        <row r="15">
          <cell r="C15" t="str">
            <v>205-TML02</v>
          </cell>
          <cell r="D15">
            <v>0.17699999999999999</v>
          </cell>
          <cell r="E15">
            <v>0.27100000000000002</v>
          </cell>
          <cell r="F15">
            <v>0.44500000000000001</v>
          </cell>
          <cell r="G15">
            <v>0.77500000000000002</v>
          </cell>
          <cell r="H15">
            <v>1.048</v>
          </cell>
          <cell r="I15">
            <v>1.246</v>
          </cell>
          <cell r="J15">
            <v>1.548</v>
          </cell>
          <cell r="K15">
            <v>1.74508939</v>
          </cell>
          <cell r="L15">
            <v>2.02882183</v>
          </cell>
          <cell r="M15">
            <v>2.3121245299999997</v>
          </cell>
          <cell r="N15">
            <v>2.5648309399999998</v>
          </cell>
          <cell r="O15">
            <v>2.9277288100000001</v>
          </cell>
        </row>
        <row r="16">
          <cell r="C16" t="str">
            <v>205-TML10</v>
          </cell>
          <cell r="D16">
            <v>0.315</v>
          </cell>
          <cell r="E16">
            <v>0.71799999999999997</v>
          </cell>
          <cell r="F16">
            <v>1.2549999999999999</v>
          </cell>
          <cell r="G16">
            <v>1.7370000000000001</v>
          </cell>
          <cell r="H16">
            <v>2.0699999999999998</v>
          </cell>
          <cell r="I16">
            <v>2.488</v>
          </cell>
          <cell r="J16">
            <v>3.0369999999999999</v>
          </cell>
          <cell r="K16">
            <v>3.4355484700000001</v>
          </cell>
          <cell r="L16">
            <v>3.9708451899999999</v>
          </cell>
          <cell r="M16">
            <v>4.4652950199999992</v>
          </cell>
          <cell r="N16">
            <v>5.0293583499999999</v>
          </cell>
          <cell r="O16">
            <v>5.3663798300000005</v>
          </cell>
        </row>
        <row r="17">
          <cell r="C17" t="str">
            <v>205-TML11</v>
          </cell>
          <cell r="D17">
            <v>6.7000000000000004E-2</v>
          </cell>
          <cell r="E17">
            <v>0.215</v>
          </cell>
          <cell r="F17">
            <v>0.39800000000000002</v>
          </cell>
          <cell r="G17">
            <v>0.76</v>
          </cell>
          <cell r="H17">
            <v>1.2849999999999999</v>
          </cell>
          <cell r="I17">
            <v>2.0219999999999998</v>
          </cell>
          <cell r="J17">
            <v>2.6779999999999999</v>
          </cell>
          <cell r="K17">
            <v>3.0563290099999998</v>
          </cell>
          <cell r="L17">
            <v>3.5509284500000002</v>
          </cell>
          <cell r="M17">
            <v>3.8840943500000003</v>
          </cell>
          <cell r="N17">
            <v>4.1072072500000001</v>
          </cell>
          <cell r="O17">
            <v>4.2450052199999995</v>
          </cell>
        </row>
        <row r="18">
          <cell r="C18" t="str">
            <v>205-TML12</v>
          </cell>
          <cell r="D18">
            <v>0.23499999999999999</v>
          </cell>
          <cell r="E18">
            <v>0.61099999999999999</v>
          </cell>
          <cell r="F18">
            <v>1.0620000000000001</v>
          </cell>
          <cell r="G18">
            <v>1.6919999999999999</v>
          </cell>
          <cell r="H18">
            <v>2.1240000000000001</v>
          </cell>
          <cell r="I18">
            <v>2.6230000000000002</v>
          </cell>
          <cell r="J18">
            <v>3.145</v>
          </cell>
          <cell r="K18">
            <v>3.5248033999999997</v>
          </cell>
          <cell r="L18">
            <v>3.8578583799999997</v>
          </cell>
          <cell r="M18">
            <v>4.0908467599999998</v>
          </cell>
          <cell r="N18">
            <v>4.3120325399999997</v>
          </cell>
          <cell r="O18">
            <v>4.4167888</v>
          </cell>
        </row>
        <row r="19">
          <cell r="C19" t="str">
            <v>205-TML13</v>
          </cell>
          <cell r="D19">
            <v>0.14668400000000004</v>
          </cell>
          <cell r="E19">
            <v>0.28657599999999972</v>
          </cell>
          <cell r="F19">
            <v>0.53938299999999995</v>
          </cell>
          <cell r="G19">
            <v>0.75281399999999987</v>
          </cell>
          <cell r="H19">
            <v>0.99068199999999962</v>
          </cell>
          <cell r="I19">
            <v>1.2184370000000015</v>
          </cell>
          <cell r="J19">
            <v>1.2212680000000002</v>
          </cell>
          <cell r="K19">
            <v>1.2457040700000002</v>
          </cell>
          <cell r="L19">
            <v>1.37236066</v>
          </cell>
          <cell r="M19">
            <v>1.4643641599999999</v>
          </cell>
          <cell r="N19">
            <v>1.5314006599999999</v>
          </cell>
          <cell r="O19">
            <v>1.57762326</v>
          </cell>
        </row>
        <row r="20">
          <cell r="C20" t="str">
            <v>205-TMOther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C21" t="str">
            <v>LTMU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C22" t="str">
            <v>209 - TM</v>
          </cell>
          <cell r="D22">
            <v>0.154557</v>
          </cell>
          <cell r="E22">
            <v>0.200018</v>
          </cell>
          <cell r="F22">
            <v>0.22881299999999999</v>
          </cell>
          <cell r="G22">
            <v>0.29114000000000001</v>
          </cell>
          <cell r="H22">
            <v>0.32086900000000002</v>
          </cell>
          <cell r="I22">
            <v>0.38201000000000002</v>
          </cell>
          <cell r="J22">
            <v>0.39545400000000003</v>
          </cell>
          <cell r="K22">
            <v>0.43831300000000001</v>
          </cell>
          <cell r="L22">
            <v>0.49361573999999997</v>
          </cell>
          <cell r="M22">
            <v>0.62273900000000004</v>
          </cell>
          <cell r="N22">
            <v>0.81226071</v>
          </cell>
          <cell r="O22">
            <v>1.3904328000000001</v>
          </cell>
        </row>
        <row r="23">
          <cell r="C23" t="str">
            <v>202-T501002</v>
          </cell>
          <cell r="K23">
            <v>0.295705</v>
          </cell>
          <cell r="L23">
            <v>0.33266781000000001</v>
          </cell>
          <cell r="M23">
            <v>0.36963090000000004</v>
          </cell>
          <cell r="N23">
            <v>0.40659399000000002</v>
          </cell>
          <cell r="O23">
            <v>0.44355707999999999</v>
          </cell>
        </row>
        <row r="24">
          <cell r="C24" t="str">
            <v>202-T502002</v>
          </cell>
          <cell r="K24">
            <v>1.1896E-2</v>
          </cell>
          <cell r="L24">
            <v>1.1895670000000001E-2</v>
          </cell>
          <cell r="M24">
            <v>1.1895670000000001E-2</v>
          </cell>
          <cell r="N24">
            <v>1.1895670000000001E-2</v>
          </cell>
          <cell r="O24">
            <v>1.1895670000000001E-2</v>
          </cell>
        </row>
        <row r="25">
          <cell r="C25" t="str">
            <v>202-T503003</v>
          </cell>
          <cell r="K25">
            <v>1.1908999999999999E-2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C26" t="str">
            <v>80036</v>
          </cell>
          <cell r="D26">
            <v>3.7296000000000003E-2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80038</v>
          </cell>
          <cell r="D27">
            <v>3.6963000000000003E-2</v>
          </cell>
          <cell r="E27">
            <v>7.3926000000000006E-2</v>
          </cell>
          <cell r="F27">
            <v>0.110889</v>
          </cell>
          <cell r="G27">
            <v>0.14785200000000001</v>
          </cell>
          <cell r="H27">
            <v>0.18481500000000001</v>
          </cell>
          <cell r="I27">
            <v>0.221779</v>
          </cell>
          <cell r="J27">
            <v>0.25874200000000003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C28" t="str">
            <v>80063</v>
          </cell>
          <cell r="D28">
            <v>9.9220000000000003E-3</v>
          </cell>
          <cell r="E28">
            <v>1.1896E-2</v>
          </cell>
          <cell r="F28">
            <v>2.3805E-2</v>
          </cell>
          <cell r="G28">
            <v>2.3805E-2</v>
          </cell>
          <cell r="H28">
            <v>2.3805E-2</v>
          </cell>
          <cell r="I28">
            <v>2.3805E-2</v>
          </cell>
          <cell r="J28">
            <v>2.3805E-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 t="str">
            <v>202-TMOther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C30" t="str">
            <v>PC-9009</v>
          </cell>
          <cell r="D30">
            <v>1.9970000000000002E-2</v>
          </cell>
          <cell r="E30">
            <v>3.6551E-2</v>
          </cell>
          <cell r="F30">
            <v>5.7992000000000002E-2</v>
          </cell>
          <cell r="G30">
            <v>8.2308999999999993E-2</v>
          </cell>
          <cell r="H30">
            <v>0.103032</v>
          </cell>
          <cell r="I30">
            <v>0.12632299999999999</v>
          </cell>
          <cell r="J30">
            <v>0.17103599999999999</v>
          </cell>
          <cell r="K30">
            <v>0.187803</v>
          </cell>
          <cell r="L30">
            <v>0.21238436999999999</v>
          </cell>
          <cell r="M30">
            <v>0.24299736999999999</v>
          </cell>
          <cell r="N30">
            <v>0.27165811000000001</v>
          </cell>
          <cell r="O30">
            <v>0.30707390000000001</v>
          </cell>
        </row>
        <row r="31">
          <cell r="C31" t="str">
            <v>204-TMF01</v>
          </cell>
          <cell r="D31">
            <v>0.10299999999999999</v>
          </cell>
          <cell r="E31">
            <v>0.62</v>
          </cell>
          <cell r="F31">
            <v>1.39</v>
          </cell>
          <cell r="G31">
            <v>2.0529999999999999</v>
          </cell>
          <cell r="H31">
            <v>4.0039999999999996</v>
          </cell>
          <cell r="I31">
            <v>6.6529999999999996</v>
          </cell>
          <cell r="J31">
            <v>10.163</v>
          </cell>
          <cell r="K31">
            <v>13.237882000000001</v>
          </cell>
          <cell r="L31">
            <v>14.328422989999995</v>
          </cell>
          <cell r="M31">
            <v>15.266331159999996</v>
          </cell>
          <cell r="N31">
            <v>15.824977069999992</v>
          </cell>
          <cell r="O31">
            <v>15.729688150000005</v>
          </cell>
        </row>
        <row r="32">
          <cell r="C32" t="str">
            <v>204-TMF02</v>
          </cell>
          <cell r="D32">
            <v>0.25700000000000001</v>
          </cell>
          <cell r="E32">
            <v>0.79400000000000004</v>
          </cell>
          <cell r="F32">
            <v>1.548</v>
          </cell>
          <cell r="G32">
            <v>2.214</v>
          </cell>
          <cell r="H32">
            <v>2.4060000000000001</v>
          </cell>
          <cell r="I32">
            <v>2.6150000000000002</v>
          </cell>
          <cell r="J32">
            <v>2.847</v>
          </cell>
          <cell r="K32">
            <v>2.9687450000000002</v>
          </cell>
          <cell r="L32">
            <v>3.26163041</v>
          </cell>
          <cell r="M32">
            <v>3.3845628999999997</v>
          </cell>
          <cell r="N32">
            <v>3.4916885199999999</v>
          </cell>
          <cell r="O32">
            <v>3.4772995</v>
          </cell>
        </row>
        <row r="33">
          <cell r="C33" t="str">
            <v>204-TMF03</v>
          </cell>
          <cell r="D33">
            <v>0.32107799999999997</v>
          </cell>
          <cell r="E33">
            <v>0.62453000000000003</v>
          </cell>
          <cell r="F33">
            <v>1.0262850000000001</v>
          </cell>
          <cell r="G33">
            <v>1.1545630000000005</v>
          </cell>
          <cell r="H33">
            <v>1.3687899999999997</v>
          </cell>
          <cell r="I33">
            <v>1.5987219999999986</v>
          </cell>
          <cell r="J33">
            <v>1.7234780000000001</v>
          </cell>
          <cell r="K33">
            <v>1.8273839999999999</v>
          </cell>
          <cell r="L33">
            <v>2.2583044300000004</v>
          </cell>
          <cell r="M33">
            <v>2.7818917999999999</v>
          </cell>
          <cell r="N33">
            <v>3.0870177999999999</v>
          </cell>
          <cell r="O33">
            <v>3.7061462000000001</v>
          </cell>
        </row>
        <row r="34">
          <cell r="C34" t="str">
            <v>204-TMOther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 t="str">
            <v>FTMUR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C36" t="str">
            <v>PEPM</v>
          </cell>
          <cell r="D36">
            <v>0.97988699999999995</v>
          </cell>
          <cell r="E36">
            <v>1.92313</v>
          </cell>
          <cell r="F36">
            <v>3.2174839999999998</v>
          </cell>
          <cell r="G36">
            <v>5.0412319999999999</v>
          </cell>
          <cell r="H36">
            <v>6.9268590000000003</v>
          </cell>
          <cell r="I36">
            <v>9.3109070000000003</v>
          </cell>
          <cell r="J36">
            <v>11.319006999999999</v>
          </cell>
          <cell r="K36">
            <v>12.61016732</v>
          </cell>
          <cell r="L36">
            <v>15.341147640000001</v>
          </cell>
          <cell r="M36">
            <v>17.162213540000003</v>
          </cell>
          <cell r="N36">
            <v>18.699148589999997</v>
          </cell>
          <cell r="O36">
            <v>19.686392550000001</v>
          </cell>
        </row>
        <row r="37">
          <cell r="C37" t="str">
            <v>PCPM</v>
          </cell>
          <cell r="D37">
            <v>0.38384200000000002</v>
          </cell>
          <cell r="E37">
            <v>0.83707900000000002</v>
          </cell>
          <cell r="F37">
            <v>1.328206</v>
          </cell>
          <cell r="G37">
            <v>1.8852180000000001</v>
          </cell>
          <cell r="H37">
            <v>2.6009679999999999</v>
          </cell>
          <cell r="I37">
            <v>3.2166220000000001</v>
          </cell>
          <cell r="J37">
            <v>3.77501</v>
          </cell>
          <cell r="K37">
            <v>4.2288995099999998</v>
          </cell>
          <cell r="L37">
            <v>5.0744101700000002</v>
          </cell>
          <cell r="M37">
            <v>5.5484787500000001</v>
          </cell>
          <cell r="N37">
            <v>6.0868713099999994</v>
          </cell>
          <cell r="O37">
            <v>6.52848732</v>
          </cell>
        </row>
        <row r="38">
          <cell r="C38" t="str">
            <v>APM</v>
          </cell>
          <cell r="D38">
            <v>0.634239</v>
          </cell>
          <cell r="E38">
            <v>1.258599</v>
          </cell>
          <cell r="F38">
            <v>1.671629</v>
          </cell>
          <cell r="G38">
            <v>1.8980570000000001</v>
          </cell>
          <cell r="H38">
            <v>2.4773640000000001</v>
          </cell>
          <cell r="I38">
            <v>2.8352909999999998</v>
          </cell>
          <cell r="J38">
            <v>3.2559999999999998</v>
          </cell>
          <cell r="K38">
            <v>3.5940720699999997</v>
          </cell>
          <cell r="L38">
            <v>4.06744605</v>
          </cell>
          <cell r="M38">
            <v>4.3180259000000003</v>
          </cell>
          <cell r="N38">
            <v>4.5887658299999998</v>
          </cell>
          <cell r="O38">
            <v>4.9560780900000001</v>
          </cell>
        </row>
        <row r="39">
          <cell r="C39" t="str">
            <v>MPM</v>
          </cell>
          <cell r="D39">
            <v>4.9253999999999999E-2</v>
          </cell>
          <cell r="E39">
            <v>0.109038</v>
          </cell>
          <cell r="F39">
            <v>0.115444</v>
          </cell>
          <cell r="G39">
            <v>0.19212599999999999</v>
          </cell>
          <cell r="H39">
            <v>0.288325</v>
          </cell>
          <cell r="I39">
            <v>0.36002499999999998</v>
          </cell>
          <cell r="J39">
            <v>0.44079600000000002</v>
          </cell>
          <cell r="K39">
            <v>0.4706418</v>
          </cell>
          <cell r="L39">
            <v>0.51631647000000003</v>
          </cell>
          <cell r="M39">
            <v>0.56676096999999992</v>
          </cell>
          <cell r="N39">
            <v>0.60663897</v>
          </cell>
          <cell r="O39">
            <v>0.64732177000000002</v>
          </cell>
        </row>
        <row r="40">
          <cell r="C40" t="str">
            <v>IPM</v>
          </cell>
          <cell r="D40">
            <v>0.16233400000000001</v>
          </cell>
          <cell r="E40">
            <v>0.40546599999999999</v>
          </cell>
          <cell r="F40">
            <v>0.63213200000000003</v>
          </cell>
          <cell r="G40">
            <v>0.80188300000000001</v>
          </cell>
          <cell r="H40">
            <v>1.1985479999999999</v>
          </cell>
          <cell r="I40">
            <v>1.9991969999999999</v>
          </cell>
          <cell r="J40">
            <v>2.2020110000000002</v>
          </cell>
          <cell r="K40">
            <v>2.47948857</v>
          </cell>
          <cell r="L40">
            <v>2.83719616</v>
          </cell>
          <cell r="M40">
            <v>3.01065191</v>
          </cell>
          <cell r="N40">
            <v>3.2249815800000001</v>
          </cell>
          <cell r="O40">
            <v>3.5640583100000001</v>
          </cell>
        </row>
        <row r="41">
          <cell r="C41" t="str">
            <v>EPM</v>
          </cell>
          <cell r="D41">
            <v>2.9843000000000001E-2</v>
          </cell>
          <cell r="E41">
            <v>6.0844000000000002E-2</v>
          </cell>
          <cell r="F41">
            <v>0.10834100000000001</v>
          </cell>
          <cell r="G41">
            <v>0.15471399999999999</v>
          </cell>
          <cell r="H41">
            <v>0.28368199999999999</v>
          </cell>
          <cell r="I41">
            <v>0.41377000000000003</v>
          </cell>
          <cell r="J41">
            <v>0.52870499999999998</v>
          </cell>
          <cell r="K41">
            <v>0.63665780000000005</v>
          </cell>
          <cell r="L41">
            <v>0.78560567000000003</v>
          </cell>
          <cell r="M41">
            <v>0.91501135999999994</v>
          </cell>
          <cell r="N41">
            <v>1.10945921</v>
          </cell>
          <cell r="O41">
            <v>1.2446238600000001</v>
          </cell>
        </row>
        <row r="42">
          <cell r="C42" t="str">
            <v>TPM</v>
          </cell>
          <cell r="D42">
            <v>0.21576699999999999</v>
          </cell>
          <cell r="E42">
            <v>0.43461100000000003</v>
          </cell>
          <cell r="F42">
            <v>0.56063600000000002</v>
          </cell>
          <cell r="G42">
            <v>0.65867299999999995</v>
          </cell>
          <cell r="H42">
            <v>0.839256</v>
          </cell>
          <cell r="I42">
            <v>0.93454599999999999</v>
          </cell>
          <cell r="J42">
            <v>1.006019</v>
          </cell>
          <cell r="K42">
            <v>1.10971073</v>
          </cell>
          <cell r="L42">
            <v>1.4237050900000001</v>
          </cell>
          <cell r="M42">
            <v>1.6632573899999998</v>
          </cell>
          <cell r="N42">
            <v>1.86046424</v>
          </cell>
          <cell r="O42">
            <v>2.0898538900000001</v>
          </cell>
        </row>
        <row r="43">
          <cell r="C43" t="str">
            <v>HVP</v>
          </cell>
          <cell r="D43">
            <v>7.5458999999999998E-2</v>
          </cell>
          <cell r="E43">
            <v>0.17202000000000001</v>
          </cell>
          <cell r="F43">
            <v>0.27144600000000002</v>
          </cell>
          <cell r="G43">
            <v>0.394459</v>
          </cell>
          <cell r="H43">
            <v>0.52853099999999997</v>
          </cell>
          <cell r="I43">
            <v>0.66647500000000004</v>
          </cell>
          <cell r="J43">
            <v>0.80838200000000004</v>
          </cell>
          <cell r="K43">
            <v>0.92385346999999995</v>
          </cell>
          <cell r="L43">
            <v>1.12690541</v>
          </cell>
          <cell r="M43">
            <v>1.2124993700000002</v>
          </cell>
          <cell r="N43">
            <v>1.31319772</v>
          </cell>
          <cell r="O43">
            <v>1.4013115199999999</v>
          </cell>
        </row>
        <row r="44">
          <cell r="C44" t="str">
            <v>ROWPM</v>
          </cell>
          <cell r="D44">
            <v>3.2164999999999999E-2</v>
          </cell>
          <cell r="E44">
            <v>9.6947000000000005E-2</v>
          </cell>
          <cell r="F44">
            <v>0.22595100000000001</v>
          </cell>
          <cell r="G44">
            <v>0.27669300000000002</v>
          </cell>
          <cell r="H44">
            <v>0.39184600000000003</v>
          </cell>
          <cell r="I44">
            <v>0.54090499999999997</v>
          </cell>
          <cell r="J44">
            <v>0.88729000000000002</v>
          </cell>
          <cell r="K44">
            <v>1.03454968</v>
          </cell>
          <cell r="L44">
            <v>1.29324532</v>
          </cell>
          <cell r="M44">
            <v>1.45649728</v>
          </cell>
          <cell r="N44">
            <v>1.7647154700000001</v>
          </cell>
          <cell r="O44">
            <v>1.8049497400000001</v>
          </cell>
        </row>
        <row r="45">
          <cell r="C45" t="str">
            <v>TMPP</v>
          </cell>
          <cell r="D45">
            <v>0.23211300000000001</v>
          </cell>
          <cell r="E45">
            <v>0.63632900000000003</v>
          </cell>
          <cell r="F45">
            <v>1.2833330000000001</v>
          </cell>
          <cell r="G45">
            <v>1.741436</v>
          </cell>
          <cell r="H45">
            <v>2.711824</v>
          </cell>
          <cell r="I45">
            <v>4.2402540000000002</v>
          </cell>
          <cell r="J45">
            <v>5.4638689999999999</v>
          </cell>
          <cell r="K45">
            <v>6.7103907399999994</v>
          </cell>
          <cell r="L45">
            <v>9.920212320000001</v>
          </cell>
          <cell r="M45">
            <v>11.733744120000001</v>
          </cell>
          <cell r="N45">
            <v>13.569040360000006</v>
          </cell>
          <cell r="O45">
            <v>14.83354644000001</v>
          </cell>
        </row>
        <row r="46">
          <cell r="C46" t="str">
            <v>GMPP</v>
          </cell>
          <cell r="D46">
            <v>4.4330000000000003E-3</v>
          </cell>
          <cell r="E46">
            <v>5.8368000000000003E-2</v>
          </cell>
          <cell r="F46">
            <v>0.632247</v>
          </cell>
          <cell r="G46">
            <v>0.64863000000000004</v>
          </cell>
          <cell r="H46">
            <v>0.702762</v>
          </cell>
          <cell r="I46">
            <v>0.83181899999999998</v>
          </cell>
          <cell r="J46">
            <v>0.88964699999999997</v>
          </cell>
          <cell r="K46">
            <v>0.90040141000000007</v>
          </cell>
          <cell r="L46">
            <v>0.99318065</v>
          </cell>
          <cell r="M46">
            <v>1.0063241199999999</v>
          </cell>
          <cell r="N46">
            <v>1.05576983</v>
          </cell>
          <cell r="O46">
            <v>1.42661657</v>
          </cell>
        </row>
        <row r="47">
          <cell r="C47" t="str">
            <v>BMPP</v>
          </cell>
          <cell r="D47">
            <v>7.6340000000000002E-3</v>
          </cell>
          <cell r="E47">
            <v>7.2672E-2</v>
          </cell>
          <cell r="F47">
            <v>8.8994000000000004E-2</v>
          </cell>
          <cell r="G47">
            <v>9.8017000000000007E-2</v>
          </cell>
          <cell r="H47">
            <v>0.14552999999999999</v>
          </cell>
          <cell r="I47">
            <v>0.19081100000000001</v>
          </cell>
          <cell r="J47">
            <v>0.202297</v>
          </cell>
          <cell r="K47">
            <v>0.22271742999999999</v>
          </cell>
          <cell r="L47">
            <v>0.26903525</v>
          </cell>
          <cell r="M47">
            <v>0.30628925000000001</v>
          </cell>
          <cell r="N47">
            <v>0.31176077000000002</v>
          </cell>
          <cell r="O47">
            <v>0.33062146999999997</v>
          </cell>
        </row>
        <row r="48">
          <cell r="C48" t="str">
            <v>OPP</v>
          </cell>
          <cell r="D48">
            <v>2.7907000000000001E-2</v>
          </cell>
          <cell r="E48">
            <v>5.6968999999999999E-2</v>
          </cell>
          <cell r="F48">
            <v>8.3294000000000007E-2</v>
          </cell>
          <cell r="G48">
            <v>0.11536299999999999</v>
          </cell>
          <cell r="H48">
            <v>0.15767700000000001</v>
          </cell>
          <cell r="I48">
            <v>0.20752799999999999</v>
          </cell>
          <cell r="J48">
            <v>0.23666899999999999</v>
          </cell>
          <cell r="K48">
            <v>0.26176945000000001</v>
          </cell>
          <cell r="L48">
            <v>0.30914272999999998</v>
          </cell>
          <cell r="M48">
            <v>0.35703773</v>
          </cell>
          <cell r="N48">
            <v>0.4163326</v>
          </cell>
          <cell r="O48">
            <v>0.45880823999999998</v>
          </cell>
        </row>
        <row r="49">
          <cell r="C49" t="str">
            <v>OPM</v>
          </cell>
          <cell r="D49">
            <v>9.1518000000000002E-2</v>
          </cell>
          <cell r="E49">
            <v>0.14466200000000001</v>
          </cell>
          <cell r="F49">
            <v>0.24074599999999999</v>
          </cell>
          <cell r="G49">
            <v>0.465223</v>
          </cell>
          <cell r="H49">
            <v>0.710059</v>
          </cell>
          <cell r="I49">
            <v>1.034521</v>
          </cell>
          <cell r="J49">
            <v>1.3970359999999999</v>
          </cell>
          <cell r="K49">
            <v>1.8570118200000001</v>
          </cell>
          <cell r="L49">
            <v>2.3291943599999998</v>
          </cell>
          <cell r="M49">
            <v>2.5599276500000001</v>
          </cell>
          <cell r="N49">
            <v>2.9489624300000004</v>
          </cell>
          <cell r="O49">
            <v>3.28832323</v>
          </cell>
        </row>
        <row r="50">
          <cell r="C50" t="str">
            <v>PECPM</v>
          </cell>
          <cell r="D50">
            <v>0.50804499999999997</v>
          </cell>
          <cell r="E50">
            <v>1.0468230000000001</v>
          </cell>
          <cell r="F50">
            <v>2.2991320000000002</v>
          </cell>
          <cell r="G50">
            <v>3.0059309999999999</v>
          </cell>
          <cell r="H50">
            <v>3.7377479999999998</v>
          </cell>
          <cell r="I50">
            <v>5.5880089999999996</v>
          </cell>
          <cell r="J50">
            <v>6.6032669999999998</v>
          </cell>
          <cell r="K50">
            <v>7.5793013199999999</v>
          </cell>
          <cell r="L50">
            <v>8.8996445599999987</v>
          </cell>
          <cell r="M50">
            <v>9.777608929999996</v>
          </cell>
          <cell r="N50">
            <v>10.692892440000007</v>
          </cell>
          <cell r="O50">
            <v>11.82651609</v>
          </cell>
        </row>
        <row r="51">
          <cell r="C51" t="str">
            <v>PCCPM</v>
          </cell>
          <cell r="D51">
            <v>0</v>
          </cell>
          <cell r="E51">
            <v>0.39143499999999998</v>
          </cell>
          <cell r="F51">
            <v>0.52505199999999996</v>
          </cell>
          <cell r="G51">
            <v>0.58393600000000001</v>
          </cell>
          <cell r="H51">
            <v>0.72392599999999996</v>
          </cell>
          <cell r="I51">
            <v>0.93226100000000001</v>
          </cell>
          <cell r="J51">
            <v>1.1189150000000001</v>
          </cell>
          <cell r="K51">
            <v>1.2351469099999999</v>
          </cell>
          <cell r="L51">
            <v>1.45929756</v>
          </cell>
          <cell r="M51">
            <v>1.5466875200000001</v>
          </cell>
          <cell r="N51">
            <v>1.71336259</v>
          </cell>
          <cell r="O51">
            <v>1.93721571</v>
          </cell>
        </row>
        <row r="52">
          <cell r="C52" t="str">
            <v>ACPM</v>
          </cell>
          <cell r="D52">
            <v>0.13530300000000001</v>
          </cell>
          <cell r="E52">
            <v>0.27484700000000001</v>
          </cell>
          <cell r="F52">
            <v>0.44100899999999998</v>
          </cell>
          <cell r="G52">
            <v>0.59547799999999995</v>
          </cell>
          <cell r="H52">
            <v>0.77646899999999996</v>
          </cell>
          <cell r="I52">
            <v>0.90001900000000001</v>
          </cell>
          <cell r="J52">
            <v>1.0318689999999999</v>
          </cell>
          <cell r="K52">
            <v>1.13921564</v>
          </cell>
          <cell r="L52">
            <v>1.3677101699999998</v>
          </cell>
          <cell r="M52">
            <v>1.4699657500000001</v>
          </cell>
          <cell r="N52">
            <v>1.6300155199999999</v>
          </cell>
          <cell r="O52">
            <v>1.7904894499999999</v>
          </cell>
        </row>
        <row r="53">
          <cell r="C53" t="str">
            <v>ICPM</v>
          </cell>
          <cell r="D53">
            <v>0.10323</v>
          </cell>
          <cell r="E53">
            <v>0.22034200000000001</v>
          </cell>
          <cell r="F53">
            <v>0.49154199999999998</v>
          </cell>
          <cell r="G53">
            <v>0.71116999999999997</v>
          </cell>
          <cell r="H53">
            <v>0.92508400000000002</v>
          </cell>
          <cell r="I53">
            <v>1.10968</v>
          </cell>
          <cell r="J53">
            <v>1.3352029999999999</v>
          </cell>
          <cell r="K53">
            <v>1.722666</v>
          </cell>
          <cell r="L53">
            <v>2.2531947400000001</v>
          </cell>
          <cell r="M53">
            <v>2.5943042000000003</v>
          </cell>
          <cell r="N53">
            <v>2.9084988799999998</v>
          </cell>
          <cell r="O53">
            <v>3.4927431000000002</v>
          </cell>
        </row>
        <row r="54">
          <cell r="C54" t="str">
            <v>TCPM</v>
          </cell>
          <cell r="D54">
            <v>6.6978999999999997E-2</v>
          </cell>
          <cell r="E54">
            <v>0.10127</v>
          </cell>
          <cell r="F54">
            <v>0.137984</v>
          </cell>
          <cell r="G54">
            <v>0.14693300000000001</v>
          </cell>
          <cell r="H54">
            <v>0.17439299999999999</v>
          </cell>
          <cell r="I54">
            <v>0.29294700000000001</v>
          </cell>
          <cell r="J54">
            <v>0.37339800000000001</v>
          </cell>
          <cell r="K54">
            <v>0.40107534</v>
          </cell>
          <cell r="L54">
            <v>0.45954851000000002</v>
          </cell>
          <cell r="M54">
            <v>0.50046990999999996</v>
          </cell>
          <cell r="N54">
            <v>0.57811281999999997</v>
          </cell>
          <cell r="O54">
            <v>0.63534334999999997</v>
          </cell>
        </row>
        <row r="55">
          <cell r="C55" t="str">
            <v>HVCPM</v>
          </cell>
          <cell r="D55">
            <v>6.9304000000000004E-2</v>
          </cell>
          <cell r="E55">
            <v>0.16919799999999999</v>
          </cell>
          <cell r="F55">
            <v>0.33368900000000001</v>
          </cell>
          <cell r="G55">
            <v>0.43506</v>
          </cell>
          <cell r="H55">
            <v>0.61193900000000001</v>
          </cell>
          <cell r="I55">
            <v>0.70560999999999996</v>
          </cell>
          <cell r="J55">
            <v>0.88481299999999996</v>
          </cell>
          <cell r="K55">
            <v>0.97923266000000009</v>
          </cell>
          <cell r="L55">
            <v>1.0887145900000001</v>
          </cell>
          <cell r="M55">
            <v>1.2224910800000002</v>
          </cell>
          <cell r="N55">
            <v>1.4771625800000001</v>
          </cell>
          <cell r="O55">
            <v>1.7041559900000001</v>
          </cell>
        </row>
        <row r="56">
          <cell r="C56" t="str">
            <v>EMPP</v>
          </cell>
          <cell r="D56">
            <v>3.1449999999999998E-3</v>
          </cell>
          <cell r="E56">
            <v>6.9760000000000004E-3</v>
          </cell>
          <cell r="F56">
            <v>7.0190000000000001E-3</v>
          </cell>
          <cell r="G56">
            <v>7.169E-3</v>
          </cell>
          <cell r="H56">
            <v>7.3569999999999998E-3</v>
          </cell>
          <cell r="I56">
            <v>1.1263E-2</v>
          </cell>
          <cell r="J56">
            <v>1.2322E-2</v>
          </cell>
          <cell r="K56">
            <v>1.8339689999999999E-2</v>
          </cell>
          <cell r="L56">
            <v>2.0117070000000001E-2</v>
          </cell>
          <cell r="M56">
            <v>2.158231E-2</v>
          </cell>
          <cell r="N56">
            <v>2.2282380000000001E-2</v>
          </cell>
          <cell r="O56">
            <v>2.132065E-2</v>
          </cell>
        </row>
        <row r="57">
          <cell r="C57" t="str">
            <v>PECDM</v>
          </cell>
          <cell r="D57">
            <v>0.92566800000000005</v>
          </cell>
          <cell r="E57">
            <v>1.8308310000000001</v>
          </cell>
          <cell r="F57">
            <v>2.803696</v>
          </cell>
          <cell r="G57">
            <v>2.9464109999999999</v>
          </cell>
          <cell r="H57">
            <v>3.9001459999999999</v>
          </cell>
          <cell r="I57">
            <v>6.4570679999999996</v>
          </cell>
          <cell r="J57">
            <v>7.5043059999999997</v>
          </cell>
          <cell r="K57">
            <v>8.29502819</v>
          </cell>
          <cell r="L57">
            <v>9.6268365199999995</v>
          </cell>
          <cell r="M57">
            <v>10.635451409999996</v>
          </cell>
          <cell r="N57">
            <v>11.783996229999991</v>
          </cell>
          <cell r="O57">
            <v>12.73175994</v>
          </cell>
        </row>
        <row r="58">
          <cell r="C58" t="str">
            <v>PCCDM</v>
          </cell>
          <cell r="D58">
            <v>0.42049500000000001</v>
          </cell>
          <cell r="E58">
            <v>0.416576</v>
          </cell>
          <cell r="F58">
            <v>0.60597100000000004</v>
          </cell>
          <cell r="G58">
            <v>0.8488</v>
          </cell>
          <cell r="H58">
            <v>1.129122</v>
          </cell>
          <cell r="I58">
            <v>1.3929050000000001</v>
          </cell>
          <cell r="J58">
            <v>1.7174149999999999</v>
          </cell>
          <cell r="K58">
            <v>1.9742350900000001</v>
          </cell>
          <cell r="L58">
            <v>2.3614594500000003</v>
          </cell>
          <cell r="M58">
            <v>2.6230738900000001</v>
          </cell>
          <cell r="N58">
            <v>2.9155933799999998</v>
          </cell>
          <cell r="O58">
            <v>3.2262424799999998</v>
          </cell>
        </row>
        <row r="59">
          <cell r="C59" t="str">
            <v>ACDM</v>
          </cell>
          <cell r="D59">
            <v>0.108622</v>
          </cell>
          <cell r="E59">
            <v>0.32113900000000001</v>
          </cell>
          <cell r="F59">
            <v>0.47878900000000002</v>
          </cell>
          <cell r="G59">
            <v>0.57177100000000003</v>
          </cell>
          <cell r="H59">
            <v>0.77139000000000002</v>
          </cell>
          <cell r="I59">
            <v>0.92328600000000005</v>
          </cell>
          <cell r="J59">
            <v>1.0802769999999999</v>
          </cell>
          <cell r="K59">
            <v>1.2210456999999999</v>
          </cell>
          <cell r="L59">
            <v>1.44694777</v>
          </cell>
          <cell r="M59">
            <v>1.5603456899999999</v>
          </cell>
          <cell r="N59">
            <v>1.8211157099999999</v>
          </cell>
          <cell r="O59">
            <v>2.0750009700000001</v>
          </cell>
        </row>
        <row r="60">
          <cell r="C60" t="str">
            <v>MOM</v>
          </cell>
          <cell r="D60">
            <v>9.4824000000000006E-2</v>
          </cell>
          <cell r="E60">
            <v>0.16931399999999999</v>
          </cell>
          <cell r="F60">
            <v>0.251444</v>
          </cell>
          <cell r="G60">
            <v>0.34863100000000002</v>
          </cell>
          <cell r="H60">
            <v>0.47341100000000003</v>
          </cell>
          <cell r="I60">
            <v>0.58290900000000001</v>
          </cell>
          <cell r="J60">
            <v>0.71028599999999997</v>
          </cell>
          <cell r="K60">
            <v>0.79191502000000003</v>
          </cell>
          <cell r="L60">
            <v>0.97518041</v>
          </cell>
          <cell r="M60">
            <v>1.0967892100000001</v>
          </cell>
          <cell r="N60">
            <v>1.20840971</v>
          </cell>
          <cell r="O60">
            <v>1.33070171</v>
          </cell>
        </row>
        <row r="61">
          <cell r="C61" t="str">
            <v>MCDM</v>
          </cell>
          <cell r="D61">
            <v>4.7376000000000001E-2</v>
          </cell>
          <cell r="E61">
            <v>9.8252000000000006E-2</v>
          </cell>
          <cell r="F61">
            <v>0.162354</v>
          </cell>
          <cell r="G61">
            <v>0.18201300000000001</v>
          </cell>
          <cell r="H61">
            <v>0.23935400000000001</v>
          </cell>
          <cell r="I61">
            <v>0.277758</v>
          </cell>
          <cell r="J61">
            <v>0.32574900000000001</v>
          </cell>
          <cell r="K61">
            <v>0.29856292000000001</v>
          </cell>
          <cell r="L61">
            <v>0.37763869</v>
          </cell>
          <cell r="M61">
            <v>0.33794234000000001</v>
          </cell>
          <cell r="N61">
            <v>0.37847154</v>
          </cell>
          <cell r="O61">
            <v>0.40472968999999998</v>
          </cell>
        </row>
        <row r="62">
          <cell r="C62" t="str">
            <v>ICDM</v>
          </cell>
          <cell r="D62">
            <v>0.15085899999999999</v>
          </cell>
          <cell r="E62">
            <v>0.242781</v>
          </cell>
          <cell r="F62">
            <v>0.37994800000000001</v>
          </cell>
          <cell r="G62">
            <v>0.46128400000000003</v>
          </cell>
          <cell r="H62">
            <v>0.56555100000000003</v>
          </cell>
          <cell r="I62">
            <v>0.58484199999999997</v>
          </cell>
          <cell r="J62">
            <v>0.64271699999999998</v>
          </cell>
          <cell r="K62">
            <v>0.73453575999999998</v>
          </cell>
          <cell r="L62">
            <v>0.93986466000000002</v>
          </cell>
          <cell r="M62">
            <v>1.02174505</v>
          </cell>
          <cell r="N62">
            <v>1.1548704999999999</v>
          </cell>
          <cell r="O62">
            <v>1.32472689</v>
          </cell>
        </row>
        <row r="63">
          <cell r="C63" t="str">
            <v>ECDM</v>
          </cell>
          <cell r="D63">
            <v>4.4759999999999999E-3</v>
          </cell>
          <cell r="E63">
            <v>8.8070000000000006E-3</v>
          </cell>
          <cell r="F63">
            <v>2.6342999999999998E-2</v>
          </cell>
          <cell r="G63">
            <v>-2.118592</v>
          </cell>
          <cell r="H63">
            <v>-2.1024029999999998</v>
          </cell>
          <cell r="I63">
            <v>-2.0930049999999998</v>
          </cell>
          <cell r="J63">
            <v>-2.0672190000000001</v>
          </cell>
          <cell r="K63">
            <v>-2.0098820700000002</v>
          </cell>
          <cell r="L63">
            <v>-2.0024421299999999</v>
          </cell>
          <cell r="M63">
            <v>-1.9998729</v>
          </cell>
          <cell r="N63">
            <v>-1.9622957299999999</v>
          </cell>
          <cell r="O63">
            <v>-1.9598275300000001</v>
          </cell>
        </row>
        <row r="64">
          <cell r="C64" t="str">
            <v>TCDM</v>
          </cell>
          <cell r="D64">
            <v>0.20164799999999999</v>
          </cell>
          <cell r="E64">
            <v>0.36773899999999998</v>
          </cell>
          <cell r="F64">
            <v>0.50675999999999999</v>
          </cell>
          <cell r="G64">
            <v>0.63624800000000004</v>
          </cell>
          <cell r="H64">
            <v>0.82776400000000006</v>
          </cell>
          <cell r="I64">
            <v>1.029029</v>
          </cell>
          <cell r="J64">
            <v>1.151362</v>
          </cell>
          <cell r="K64">
            <v>1.2315782</v>
          </cell>
          <cell r="L64">
            <v>1.4559372099999999</v>
          </cell>
          <cell r="M64">
            <v>1.56655835</v>
          </cell>
          <cell r="N64">
            <v>1.66494542</v>
          </cell>
          <cell r="O64">
            <v>1.8026301299999998</v>
          </cell>
        </row>
        <row r="65">
          <cell r="C65" t="str">
            <v>HVCDM</v>
          </cell>
          <cell r="D65">
            <v>6.8939E-2</v>
          </cell>
          <cell r="E65">
            <v>0.16336400000000001</v>
          </cell>
          <cell r="F65">
            <v>0.22905</v>
          </cell>
          <cell r="G65">
            <v>0.28364499999999998</v>
          </cell>
          <cell r="H65">
            <v>0.35804000000000002</v>
          </cell>
          <cell r="I65">
            <v>0.40689700000000001</v>
          </cell>
          <cell r="J65">
            <v>0.46274199999999999</v>
          </cell>
          <cell r="K65">
            <v>0.50137120000000002</v>
          </cell>
          <cell r="L65">
            <v>0.57832170999999999</v>
          </cell>
          <cell r="M65">
            <v>0.64205790000000007</v>
          </cell>
          <cell r="N65">
            <v>0.71043531999999998</v>
          </cell>
          <cell r="O65">
            <v>0.77289567000000003</v>
          </cell>
        </row>
        <row r="66">
          <cell r="C66" t="str">
            <v>ROWOM</v>
          </cell>
          <cell r="D66">
            <v>7.162E-3</v>
          </cell>
          <cell r="E66">
            <v>1.5421000000000001E-2</v>
          </cell>
          <cell r="F66">
            <v>5.5155999999999997E-2</v>
          </cell>
          <cell r="G66">
            <v>0.14591899999999999</v>
          </cell>
          <cell r="H66">
            <v>0.17860899999999999</v>
          </cell>
          <cell r="I66">
            <v>0.26028800000000002</v>
          </cell>
          <cell r="J66">
            <v>0.29279100000000002</v>
          </cell>
          <cell r="K66">
            <v>0.43270253999999997</v>
          </cell>
          <cell r="L66">
            <v>0.60850413999999997</v>
          </cell>
          <cell r="M66">
            <v>0.72013845999999992</v>
          </cell>
          <cell r="N66">
            <v>0.78324017000000001</v>
          </cell>
          <cell r="O66">
            <v>0.93459228000000005</v>
          </cell>
        </row>
        <row r="67">
          <cell r="C67" t="str">
            <v>TMDP</v>
          </cell>
          <cell r="D67">
            <v>9.9609999999999994E-3</v>
          </cell>
          <cell r="E67">
            <v>1.1616E-2</v>
          </cell>
          <cell r="F67">
            <v>1.6087000000000001E-2</v>
          </cell>
          <cell r="G67">
            <v>2.3045E-2</v>
          </cell>
          <cell r="H67">
            <v>2.989E-2</v>
          </cell>
          <cell r="I67">
            <v>3.1133000000000001E-2</v>
          </cell>
          <cell r="J67">
            <v>3.1133000000000001E-2</v>
          </cell>
          <cell r="K67">
            <v>3.1132919999999998E-2</v>
          </cell>
          <cell r="L67">
            <v>3.4127890000000001E-2</v>
          </cell>
          <cell r="M67">
            <v>3.6019910000000002E-2</v>
          </cell>
          <cell r="N67">
            <v>3.4107949999999998E-2</v>
          </cell>
          <cell r="O67">
            <v>5.0922330000000002E-2</v>
          </cell>
        </row>
        <row r="68">
          <cell r="C68" t="str">
            <v>OPO</v>
          </cell>
          <cell r="D68">
            <v>0.32252799999999998</v>
          </cell>
          <cell r="E68">
            <v>0.63512500000000005</v>
          </cell>
          <cell r="F68">
            <v>0.98009400000000002</v>
          </cell>
          <cell r="G68">
            <v>1.2337100000000001</v>
          </cell>
          <cell r="H68">
            <v>1.446957</v>
          </cell>
          <cell r="I68">
            <v>2.4782259999999998</v>
          </cell>
          <cell r="J68">
            <v>2.8897330000000001</v>
          </cell>
          <cell r="K68">
            <v>3.1509814399999998</v>
          </cell>
          <cell r="L68">
            <v>3.8384227200000001</v>
          </cell>
          <cell r="M68">
            <v>4.2982336700000001</v>
          </cell>
          <cell r="N68">
            <v>4.73855776</v>
          </cell>
          <cell r="O68">
            <v>5.1641879400000006</v>
          </cell>
        </row>
        <row r="69">
          <cell r="C69" t="str">
            <v>OM</v>
          </cell>
          <cell r="D69">
            <v>0.5211749999999995</v>
          </cell>
          <cell r="E69">
            <v>1.0487340000000014</v>
          </cell>
          <cell r="F69">
            <v>2.0147120000000029</v>
          </cell>
          <cell r="G69">
            <v>2.8472079999999984</v>
          </cell>
          <cell r="H69">
            <v>3.8622950000000102</v>
          </cell>
          <cell r="I69">
            <v>4.6269380000000098</v>
          </cell>
          <cell r="J69">
            <v>5.9411180000000172</v>
          </cell>
          <cell r="K69">
            <v>6.8399896299999998</v>
          </cell>
          <cell r="L69">
            <v>8.2783356200000018</v>
          </cell>
          <cell r="M69">
            <v>9.0100876700000043</v>
          </cell>
          <cell r="N69">
            <v>9.8511671499999913</v>
          </cell>
          <cell r="O69">
            <v>10.780767460000005</v>
          </cell>
        </row>
        <row r="70">
          <cell r="C70" t="str">
            <v>206-TMOther</v>
          </cell>
          <cell r="K70">
            <v>9.783E-3</v>
          </cell>
          <cell r="L70">
            <v>0.14919568999999999</v>
          </cell>
          <cell r="M70">
            <v>0.24371832000000002</v>
          </cell>
          <cell r="N70">
            <v>0</v>
          </cell>
          <cell r="O70">
            <v>-2.3706352700000002</v>
          </cell>
        </row>
        <row r="71">
          <cell r="C71" t="str">
            <v>STMUR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C72" t="str">
            <v>PC-9011</v>
          </cell>
          <cell r="D72">
            <v>2.2474630000000002</v>
          </cell>
          <cell r="E72">
            <v>4.597842</v>
          </cell>
          <cell r="F72">
            <v>7.0490250000000003</v>
          </cell>
          <cell r="G72">
            <v>10.026049</v>
          </cell>
          <cell r="H72">
            <v>12.141540000000001</v>
          </cell>
          <cell r="I72">
            <v>14.778012</v>
          </cell>
          <cell r="J72">
            <v>17.578620999999998</v>
          </cell>
          <cell r="K72">
            <v>20.043559999999999</v>
          </cell>
          <cell r="L72">
            <v>22.765889999999999</v>
          </cell>
          <cell r="M72">
            <v>25.238303999999999</v>
          </cell>
          <cell r="N72">
            <v>27.662320269999999</v>
          </cell>
          <cell r="O72">
            <v>30.17026984</v>
          </cell>
        </row>
        <row r="73">
          <cell r="C73" t="str">
            <v>PC-9010</v>
          </cell>
          <cell r="D73">
            <v>0.31850899999999999</v>
          </cell>
          <cell r="E73">
            <v>0.64096900000000001</v>
          </cell>
          <cell r="F73">
            <v>0.96890399999999999</v>
          </cell>
          <cell r="G73">
            <v>1.35884</v>
          </cell>
          <cell r="H73">
            <v>1.6397710000000001</v>
          </cell>
          <cell r="I73">
            <v>1.453965</v>
          </cell>
          <cell r="J73">
            <v>2.3895330000000001</v>
          </cell>
          <cell r="K73">
            <v>2.7617410000000002</v>
          </cell>
          <cell r="L73">
            <v>3.1439535000000003</v>
          </cell>
          <cell r="M73">
            <v>3.5180795000000002</v>
          </cell>
          <cell r="N73">
            <v>3.8905302600000002</v>
          </cell>
          <cell r="O73">
            <v>4.2942432699999999</v>
          </cell>
        </row>
        <row r="74">
          <cell r="C74" t="str">
            <v>203-TCADD</v>
          </cell>
          <cell r="K74">
            <v>1.0635829999999999</v>
          </cell>
          <cell r="L74">
            <v>1.2999908200000001</v>
          </cell>
          <cell r="M74">
            <v>1.43768904</v>
          </cell>
          <cell r="N74">
            <v>1.57994254</v>
          </cell>
          <cell r="O74">
            <v>1.77840905</v>
          </cell>
        </row>
        <row r="75">
          <cell r="C75" t="str">
            <v>203-STNCV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C76" t="str">
            <v>203-TXLAR</v>
          </cell>
          <cell r="K76">
            <v>1.156377</v>
          </cell>
          <cell r="L76">
            <v>1.5386355600000001</v>
          </cell>
          <cell r="M76">
            <v>1.7078458000000001</v>
          </cell>
          <cell r="N76">
            <v>1.8601458799999999</v>
          </cell>
          <cell r="O76">
            <v>2.04197059</v>
          </cell>
        </row>
        <row r="77">
          <cell r="C77" t="str">
            <v>203-TPCB</v>
          </cell>
          <cell r="K77">
            <v>1.573482</v>
          </cell>
          <cell r="L77">
            <v>2.0624000100000002</v>
          </cell>
          <cell r="M77">
            <v>2.2172592599999996</v>
          </cell>
          <cell r="N77">
            <v>2.3934268400000001</v>
          </cell>
          <cell r="O77">
            <v>2.6137446500000001</v>
          </cell>
        </row>
        <row r="78">
          <cell r="C78" t="str">
            <v>203-TSTNDS</v>
          </cell>
          <cell r="K78">
            <v>5.0450275700000002</v>
          </cell>
          <cell r="L78">
            <v>6.1515237600000008</v>
          </cell>
          <cell r="M78">
            <v>6.80635616</v>
          </cell>
          <cell r="N78">
            <v>7.4023288200000001</v>
          </cell>
          <cell r="O78">
            <v>8.0766797700000001</v>
          </cell>
        </row>
        <row r="79">
          <cell r="C79" t="str">
            <v>203-TDRW</v>
          </cell>
          <cell r="K79">
            <v>1.2669329499999999</v>
          </cell>
          <cell r="L79">
            <v>1.35977707</v>
          </cell>
          <cell r="M79">
            <v>1.41143157</v>
          </cell>
          <cell r="N79">
            <v>1.48564757</v>
          </cell>
          <cell r="O79">
            <v>1.5672929199999999</v>
          </cell>
        </row>
        <row r="80">
          <cell r="C80" t="str">
            <v>203-TREC</v>
          </cell>
          <cell r="K80">
            <v>1.78797293</v>
          </cell>
          <cell r="L80">
            <v>2.0923505900000001</v>
          </cell>
          <cell r="M80">
            <v>2.2860852299999999</v>
          </cell>
          <cell r="N80">
            <v>2.4923992200000002</v>
          </cell>
          <cell r="O80">
            <v>2.8157691800000002</v>
          </cell>
        </row>
        <row r="81">
          <cell r="C81" t="str">
            <v>203-TTECH_SP</v>
          </cell>
          <cell r="K81">
            <v>2.9026630299999998</v>
          </cell>
          <cell r="L81">
            <v>3.4059124199999999</v>
          </cell>
          <cell r="M81">
            <v>3.6983405400000002</v>
          </cell>
          <cell r="N81">
            <v>3.9973987200000001</v>
          </cell>
          <cell r="O81">
            <v>4.5109145499999999</v>
          </cell>
        </row>
        <row r="82">
          <cell r="C82" t="str">
            <v>203-TR&amp;D</v>
          </cell>
          <cell r="K82">
            <v>0.17291336999999998</v>
          </cell>
          <cell r="L82">
            <v>0.29185177000000001</v>
          </cell>
          <cell r="M82">
            <v>0.31776537999999999</v>
          </cell>
          <cell r="N82">
            <v>0.33506954999999999</v>
          </cell>
          <cell r="O82">
            <v>0.35796530999999998</v>
          </cell>
        </row>
        <row r="83">
          <cell r="C83" t="str">
            <v>203-UGPLN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C84" t="str">
            <v>203-TEMGRS</v>
          </cell>
          <cell r="K84">
            <v>0.30583572999999997</v>
          </cell>
          <cell r="L84">
            <v>0.35919507000000001</v>
          </cell>
          <cell r="M84">
            <v>0.38853017000000001</v>
          </cell>
          <cell r="N84">
            <v>0.42109566999999998</v>
          </cell>
          <cell r="O84">
            <v>0.47250681</v>
          </cell>
        </row>
        <row r="85">
          <cell r="C85" t="str">
            <v>203-TINFMTCE</v>
          </cell>
          <cell r="K85">
            <v>0.36256347</v>
          </cell>
          <cell r="L85">
            <v>0.37035443000000001</v>
          </cell>
          <cell r="M85">
            <v>0.37134043</v>
          </cell>
          <cell r="N85">
            <v>0.40542903999999996</v>
          </cell>
          <cell r="O85">
            <v>0.47051935</v>
          </cell>
        </row>
        <row r="86">
          <cell r="C86" t="str">
            <v>203-TMO</v>
          </cell>
          <cell r="K86">
            <v>1.9146388999999999</v>
          </cell>
          <cell r="L86">
            <v>2.4509472400000001</v>
          </cell>
          <cell r="M86">
            <v>2.9233775400000002</v>
          </cell>
          <cell r="N86">
            <v>3.4115507200000001</v>
          </cell>
          <cell r="O86">
            <v>3.72600613</v>
          </cell>
        </row>
        <row r="87">
          <cell r="C87" t="str">
            <v>13329</v>
          </cell>
        </row>
        <row r="88">
          <cell r="C88" t="str">
            <v>13582</v>
          </cell>
        </row>
        <row r="89">
          <cell r="C89">
            <v>13596</v>
          </cell>
        </row>
        <row r="90">
          <cell r="C90" t="str">
            <v>14385</v>
          </cell>
          <cell r="D90">
            <v>3.0526000000000001E-2</v>
          </cell>
          <cell r="E90">
            <v>0.17399999999999999</v>
          </cell>
          <cell r="F90">
            <v>0.29599999999999999</v>
          </cell>
          <cell r="G90">
            <v>0.433</v>
          </cell>
          <cell r="H90">
            <v>0.60499999999999998</v>
          </cell>
          <cell r="I90">
            <v>0.75700000000000001</v>
          </cell>
          <cell r="J90">
            <v>0.95150000000000001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C91" t="str">
            <v>13607</v>
          </cell>
        </row>
        <row r="92">
          <cell r="C92">
            <v>13616</v>
          </cell>
        </row>
        <row r="93">
          <cell r="C93" t="str">
            <v>13660</v>
          </cell>
        </row>
        <row r="94">
          <cell r="C94">
            <v>14072</v>
          </cell>
        </row>
        <row r="95">
          <cell r="C95">
            <v>14205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C96" t="str">
            <v>14218</v>
          </cell>
          <cell r="D96">
            <v>7.8805E-2</v>
          </cell>
          <cell r="E96">
            <v>8.7999999999999995E-2</v>
          </cell>
          <cell r="F96">
            <v>0.16700000000000001</v>
          </cell>
          <cell r="G96">
            <v>0.247</v>
          </cell>
          <cell r="H96">
            <v>0.499</v>
          </cell>
          <cell r="I96">
            <v>0.71299999999999997</v>
          </cell>
          <cell r="J96">
            <v>1.002599999999999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C97">
            <v>14282</v>
          </cell>
          <cell r="D97">
            <v>2.9690000000000001E-2</v>
          </cell>
          <cell r="E97">
            <v>6.5000000000000002E-2</v>
          </cell>
          <cell r="F97">
            <v>0.35099999999999998</v>
          </cell>
          <cell r="G97">
            <v>0.625</v>
          </cell>
          <cell r="H97">
            <v>0.90100000000000002</v>
          </cell>
          <cell r="I97">
            <v>1.089</v>
          </cell>
          <cell r="J97">
            <v>1.423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C98" t="str">
            <v>14293</v>
          </cell>
        </row>
        <row r="99">
          <cell r="C99">
            <v>14300</v>
          </cell>
          <cell r="D99">
            <v>0.25950000000000001</v>
          </cell>
          <cell r="E99">
            <v>0.88400000000000001</v>
          </cell>
          <cell r="F99">
            <v>1.41</v>
          </cell>
          <cell r="G99">
            <v>1.8839999999999999</v>
          </cell>
          <cell r="H99">
            <v>2.665</v>
          </cell>
          <cell r="I99">
            <v>3.36</v>
          </cell>
          <cell r="J99">
            <v>4.2487000000000004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C100">
            <v>14357</v>
          </cell>
          <cell r="D100">
            <v>8.2269999999999996E-2</v>
          </cell>
          <cell r="E100">
            <v>0.22900000000000001</v>
          </cell>
          <cell r="F100">
            <v>0.33700000000000002</v>
          </cell>
          <cell r="G100">
            <v>0.45400000000000001</v>
          </cell>
          <cell r="H100">
            <v>0.68300000000000005</v>
          </cell>
          <cell r="I100">
            <v>0.82399999999999995</v>
          </cell>
          <cell r="J100">
            <v>0.94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C101" t="str">
            <v>14358</v>
          </cell>
          <cell r="D101">
            <v>0.15088299999999999</v>
          </cell>
          <cell r="E101">
            <v>5.0000000000000001E-3</v>
          </cell>
          <cell r="F101">
            <v>8.9999999999999993E-3</v>
          </cell>
          <cell r="G101">
            <v>0.01</v>
          </cell>
          <cell r="H101">
            <v>1.0999999999999999E-2</v>
          </cell>
          <cell r="I101">
            <v>1.0999999999999999E-2</v>
          </cell>
          <cell r="J101">
            <v>1.14E-2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C102" t="str">
            <v>14379</v>
          </cell>
          <cell r="E102">
            <v>0.23200000000000001</v>
          </cell>
          <cell r="F102">
            <v>0.48199999999999998</v>
          </cell>
          <cell r="G102">
            <v>0.74399999999999999</v>
          </cell>
          <cell r="H102">
            <v>0.98899999999999999</v>
          </cell>
          <cell r="I102">
            <v>1.075</v>
          </cell>
          <cell r="J102">
            <v>1.2912999999999999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C103" t="str">
            <v>14399</v>
          </cell>
          <cell r="D103">
            <v>3.0800000000000001E-2</v>
          </cell>
          <cell r="E103">
            <v>7.5999999999999998E-2</v>
          </cell>
          <cell r="F103">
            <v>0.12</v>
          </cell>
          <cell r="G103">
            <v>0.16400000000000001</v>
          </cell>
          <cell r="H103">
            <v>0.21299999999999999</v>
          </cell>
          <cell r="I103">
            <v>0.246</v>
          </cell>
          <cell r="J103">
            <v>0.26019999999999999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C104" t="str">
            <v>15468</v>
          </cell>
          <cell r="D104">
            <v>-0.221112</v>
          </cell>
          <cell r="E104">
            <v>0.46700000000000003</v>
          </cell>
          <cell r="F104">
            <v>0.66400000000000003</v>
          </cell>
          <cell r="G104">
            <v>0.90300000000000002</v>
          </cell>
          <cell r="H104">
            <v>1.544</v>
          </cell>
          <cell r="I104">
            <v>1.4319999999999999</v>
          </cell>
          <cell r="J104">
            <v>1.622100000000000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C105" t="str">
            <v>15581</v>
          </cell>
          <cell r="D105">
            <v>0.447048</v>
          </cell>
          <cell r="E105">
            <v>0.312</v>
          </cell>
          <cell r="F105">
            <v>0.48499999999999999</v>
          </cell>
          <cell r="G105">
            <v>0.64600000000000002</v>
          </cell>
          <cell r="H105">
            <v>0.94599999999999995</v>
          </cell>
          <cell r="I105">
            <v>1.153</v>
          </cell>
          <cell r="J105">
            <v>1.3567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C106" t="str">
            <v>15577</v>
          </cell>
          <cell r="D106">
            <v>0.123832</v>
          </cell>
          <cell r="E106">
            <v>3.5999999999999997E-2</v>
          </cell>
          <cell r="F106">
            <v>4.8000000000000001E-2</v>
          </cell>
          <cell r="G106">
            <v>6.8000000000000005E-2</v>
          </cell>
          <cell r="H106">
            <v>8.3000000000000004E-2</v>
          </cell>
          <cell r="I106">
            <v>9.1999999999999998E-2</v>
          </cell>
          <cell r="J106">
            <v>0.1285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C107" t="str">
            <v>ETMMMP</v>
          </cell>
          <cell r="D107">
            <v>1.4239E-2</v>
          </cell>
          <cell r="E107">
            <v>3.9380999999999999E-2</v>
          </cell>
          <cell r="F107">
            <v>0.75600000000000001</v>
          </cell>
          <cell r="G107">
            <v>0.998</v>
          </cell>
          <cell r="H107">
            <v>1.431</v>
          </cell>
          <cell r="I107">
            <v>1.6180000000000001</v>
          </cell>
          <cell r="J107">
            <v>0.55920000000000003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C108" t="str">
            <v>ETMO</v>
          </cell>
          <cell r="D108">
            <v>0.10461700000000018</v>
          </cell>
          <cell r="E108">
            <v>0.25221399999999994</v>
          </cell>
          <cell r="F108">
            <v>3.6247999999998726E-2</v>
          </cell>
          <cell r="G108">
            <v>4.7888999999999626E-2</v>
          </cell>
          <cell r="H108">
            <v>6.5666999999999476E-2</v>
          </cell>
          <cell r="I108">
            <v>8.1069999999998643E-2</v>
          </cell>
          <cell r="J108">
            <v>1.6808960000000006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C109" t="str">
            <v>203-TMOther</v>
          </cell>
          <cell r="K109">
            <v>0</v>
          </cell>
          <cell r="L109">
            <v>0</v>
          </cell>
          <cell r="M109">
            <v>0</v>
          </cell>
          <cell r="N109">
            <v>2.3016999999999999E-2</v>
          </cell>
          <cell r="O109">
            <v>7.2203400000000001E-2</v>
          </cell>
        </row>
        <row r="110">
          <cell r="C110" t="str">
            <v>ETMUR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C111" t="str">
            <v>213-TM1XX</v>
          </cell>
          <cell r="D111">
            <v>1.29078128</v>
          </cell>
          <cell r="K111">
            <v>12.114139</v>
          </cell>
          <cell r="L111">
            <v>12.86880873</v>
          </cell>
          <cell r="M111">
            <v>14.176130270000002</v>
          </cell>
          <cell r="N111">
            <v>16.113156019999998</v>
          </cell>
          <cell r="O111">
            <v>18.301169999999995</v>
          </cell>
        </row>
        <row r="112">
          <cell r="C112" t="str">
            <v>213-TM2XX</v>
          </cell>
          <cell r="D112">
            <v>0.39059430000000001</v>
          </cell>
          <cell r="K112">
            <v>3.5120310999999997</v>
          </cell>
          <cell r="L112">
            <v>4.3257852000000003</v>
          </cell>
          <cell r="M112">
            <v>4.5045397600000001</v>
          </cell>
          <cell r="N112">
            <v>5.0201871599999999</v>
          </cell>
          <cell r="O112">
            <v>5.3797640600000012</v>
          </cell>
        </row>
        <row r="113">
          <cell r="C113" t="str">
            <v>213-TM3XX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C114" t="str">
            <v>213-TM4XX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C115" t="str">
            <v>213-TMOther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C116" t="str">
            <v>214-TM1XX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C117" t="str">
            <v>214-TM2XX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C118" t="str">
            <v>214-TM3XX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C119" t="str">
            <v>214-TM4XX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C120" t="str">
            <v>214-TMOther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C121" t="str">
            <v>216-TM1XX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C122" t="str">
            <v>216-TM2XX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9.2581619999999989E-2</v>
          </cell>
        </row>
        <row r="123">
          <cell r="C123" t="str">
            <v>216-TM3XX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C124" t="str">
            <v>216-TM4XX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C125" t="str">
            <v>216-TMOther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C126" t="str">
            <v>220 - TM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C127" t="str">
            <v>222 - TM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C128" t="str">
            <v>223 - TM</v>
          </cell>
          <cell r="K128">
            <v>0</v>
          </cell>
          <cell r="L128">
            <v>2.7539999999999999E-2</v>
          </cell>
          <cell r="M128">
            <v>2.7539999999999999E-2</v>
          </cell>
          <cell r="N128">
            <v>2.7539999999999999E-2</v>
          </cell>
          <cell r="O128">
            <v>2.7539999999999999E-2</v>
          </cell>
        </row>
        <row r="129">
          <cell r="C129" t="str">
            <v>224 - TM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C130" t="str">
            <v>225 - TM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C131" t="str">
            <v>10131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C132" t="str">
            <v>11123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C133" t="str">
            <v>11124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C134" t="str">
            <v>12103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C135" t="str">
            <v>12563</v>
          </cell>
        </row>
        <row r="136">
          <cell r="C136" t="str">
            <v>12778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1.7999999999999999E-2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C137" t="str">
            <v>1300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C138" t="str">
            <v>13247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C139" t="str">
            <v>13389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C140">
            <v>13404</v>
          </cell>
          <cell r="E140">
            <v>1.5018E-2</v>
          </cell>
          <cell r="F140">
            <v>1.5018E-2</v>
          </cell>
          <cell r="G140">
            <v>1.5018E-2</v>
          </cell>
          <cell r="H140">
            <v>1.5018E-2</v>
          </cell>
          <cell r="I140">
            <v>1.5018E-2</v>
          </cell>
          <cell r="J140">
            <v>1.5018E-2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C141">
            <v>1340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C142">
            <v>13406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C143">
            <v>1340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C144" t="str">
            <v>13448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C145">
            <v>1345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C146">
            <v>13452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C147" t="str">
            <v>13453</v>
          </cell>
          <cell r="E147">
            <v>0</v>
          </cell>
          <cell r="F147">
            <v>0</v>
          </cell>
          <cell r="G147">
            <v>6.4057000000000003E-2</v>
          </cell>
          <cell r="H147">
            <v>6.4057000000000003E-2</v>
          </cell>
          <cell r="I147">
            <v>6.4057000000000003E-2</v>
          </cell>
          <cell r="J147">
            <v>6.4057000000000003E-2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C148">
            <v>13467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C149">
            <v>13468</v>
          </cell>
          <cell r="E149">
            <v>0.16317100000000001</v>
          </cell>
          <cell r="F149">
            <v>0.16317100000000001</v>
          </cell>
          <cell r="G149">
            <v>0.28972500000000001</v>
          </cell>
          <cell r="H149">
            <v>0.28972500000000001</v>
          </cell>
          <cell r="I149">
            <v>0.41741800000000001</v>
          </cell>
          <cell r="J149">
            <v>0.47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C150">
            <v>13516</v>
          </cell>
          <cell r="E150">
            <v>0.33333299999999999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C151" t="str">
            <v>13599</v>
          </cell>
          <cell r="E151">
            <v>0</v>
          </cell>
          <cell r="F151">
            <v>5.9110999999999997E-2</v>
          </cell>
          <cell r="G151">
            <v>2.3425999999999999E-2</v>
          </cell>
          <cell r="H151">
            <v>4.6337000000000003E-2</v>
          </cell>
          <cell r="I151">
            <v>0.10785500000000001</v>
          </cell>
          <cell r="J151">
            <v>0.12934799999999999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C152">
            <v>13600</v>
          </cell>
          <cell r="E152">
            <v>4.1700000000000001E-2</v>
          </cell>
          <cell r="F152">
            <v>4.1700000000000001E-2</v>
          </cell>
          <cell r="G152">
            <v>4.1700000000000001E-2</v>
          </cell>
          <cell r="H152">
            <v>6.8989999999999996E-2</v>
          </cell>
          <cell r="I152">
            <v>8.1985000000000002E-2</v>
          </cell>
          <cell r="J152">
            <v>9.6284999999999996E-2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C153" t="str">
            <v>13601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C154" t="str">
            <v>1362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C155" t="str">
            <v>1362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C156">
            <v>13757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C157">
            <v>1376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C158">
            <v>13819</v>
          </cell>
          <cell r="E158">
            <v>2.6956999999999998E-2</v>
          </cell>
          <cell r="F158">
            <v>2.6956999999999998E-2</v>
          </cell>
          <cell r="G158">
            <v>2.6956999999999998E-2</v>
          </cell>
          <cell r="H158">
            <v>2.6956999999999998E-2</v>
          </cell>
          <cell r="I158">
            <v>2.6956999999999998E-2</v>
          </cell>
          <cell r="J158">
            <v>2.6956999999999998E-2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C159">
            <v>1382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C160" t="str">
            <v>1390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C161" t="str">
            <v>13942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C162" t="str">
            <v>13946</v>
          </cell>
          <cell r="E162">
            <v>0</v>
          </cell>
          <cell r="F162">
            <v>0</v>
          </cell>
          <cell r="G162">
            <v>0</v>
          </cell>
          <cell r="H162">
            <v>2.5999999999999999E-2</v>
          </cell>
          <cell r="I162">
            <v>2.5999999999999999E-2</v>
          </cell>
          <cell r="J162">
            <v>2.5999999999999999E-2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C163" t="str">
            <v>14032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C164" t="str">
            <v>14179</v>
          </cell>
          <cell r="E164">
            <v>1.4999999999999999E-2</v>
          </cell>
          <cell r="F164">
            <v>1.4999999999999999E-2</v>
          </cell>
          <cell r="G164">
            <v>1.4999999999999999E-2</v>
          </cell>
          <cell r="H164">
            <v>1.4999999999999999E-2</v>
          </cell>
          <cell r="I164">
            <v>1.4999999999999999E-2</v>
          </cell>
          <cell r="J164">
            <v>1.4999999999999999E-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C165" t="str">
            <v>14209</v>
          </cell>
          <cell r="E165">
            <v>0</v>
          </cell>
          <cell r="F165">
            <v>0.5</v>
          </cell>
          <cell r="G165">
            <v>0.66666700000000001</v>
          </cell>
          <cell r="H165">
            <v>0.83333299999999999</v>
          </cell>
          <cell r="I165">
            <v>1</v>
          </cell>
          <cell r="J165">
            <v>1.1666669999999999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C166" t="str">
            <v>14276</v>
          </cell>
          <cell r="E166">
            <v>0.32009700000000002</v>
          </cell>
          <cell r="F166">
            <v>0.48014600000000002</v>
          </cell>
          <cell r="G166">
            <v>0.64019400000000004</v>
          </cell>
          <cell r="H166">
            <v>0.80024300000000004</v>
          </cell>
          <cell r="I166">
            <v>0.96029100000000001</v>
          </cell>
          <cell r="J166">
            <v>1.1203399999999999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C167" t="str">
            <v>14291</v>
          </cell>
          <cell r="E167">
            <v>0</v>
          </cell>
          <cell r="F167">
            <v>0</v>
          </cell>
          <cell r="G167">
            <v>0.168207</v>
          </cell>
          <cell r="H167">
            <v>0.168207</v>
          </cell>
          <cell r="I167">
            <v>0.168207</v>
          </cell>
          <cell r="J167">
            <v>0.168207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C168" t="str">
            <v>14292</v>
          </cell>
          <cell r="E168">
            <v>0.36663800000000002</v>
          </cell>
          <cell r="F168">
            <v>0.41499999999999998</v>
          </cell>
          <cell r="G168">
            <v>0.435</v>
          </cell>
          <cell r="H168">
            <v>0.46500000000000002</v>
          </cell>
          <cell r="I168">
            <v>0.497</v>
          </cell>
          <cell r="J168">
            <v>0.51200000000000001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C169" t="str">
            <v>14294</v>
          </cell>
          <cell r="E169">
            <v>0</v>
          </cell>
          <cell r="F169">
            <v>0.05</v>
          </cell>
          <cell r="G169">
            <v>0.05</v>
          </cell>
          <cell r="H169">
            <v>0.05</v>
          </cell>
          <cell r="I169">
            <v>0.05</v>
          </cell>
          <cell r="J169">
            <v>0.05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C170" t="str">
            <v>1437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C171" t="str">
            <v>14424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C172" t="str">
            <v>14452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C173" t="str">
            <v>1454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C174" t="str">
            <v>14561</v>
          </cell>
          <cell r="E174">
            <v>5.2810000000000001E-3</v>
          </cell>
          <cell r="F174">
            <v>1.8870000000000001E-2</v>
          </cell>
          <cell r="G174">
            <v>4.8898999999999998E-2</v>
          </cell>
          <cell r="H174">
            <v>6.2716999999999995E-2</v>
          </cell>
          <cell r="I174">
            <v>7.2477E-2</v>
          </cell>
          <cell r="J174">
            <v>8.8217000000000004E-2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C175" t="str">
            <v>14639</v>
          </cell>
          <cell r="E175">
            <v>-2.5000000000000001E-2</v>
          </cell>
          <cell r="F175">
            <v>-2.5000000000000001E-2</v>
          </cell>
          <cell r="G175">
            <v>-2.5000000000000001E-2</v>
          </cell>
          <cell r="H175">
            <v>-2.5000000000000001E-2</v>
          </cell>
          <cell r="I175">
            <v>-2.5000000000000001E-2</v>
          </cell>
          <cell r="J175">
            <v>-2.5000000000000001E-2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C176" t="str">
            <v>1496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C177" t="str">
            <v>15021</v>
          </cell>
          <cell r="E177">
            <v>0</v>
          </cell>
          <cell r="F177">
            <v>0</v>
          </cell>
          <cell r="G177">
            <v>0</v>
          </cell>
          <cell r="H177">
            <v>3.6636000000000002E-2</v>
          </cell>
          <cell r="I177">
            <v>3.6636000000000002E-2</v>
          </cell>
          <cell r="J177">
            <v>0.133636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C178" t="str">
            <v>15023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C179" t="str">
            <v>15079</v>
          </cell>
          <cell r="E179">
            <v>0.15309200000000001</v>
          </cell>
          <cell r="F179">
            <v>0.22963800000000001</v>
          </cell>
          <cell r="G179">
            <v>0.30618400000000001</v>
          </cell>
          <cell r="H179">
            <v>0.38273000000000001</v>
          </cell>
          <cell r="I179">
            <v>0.45927600000000002</v>
          </cell>
          <cell r="J179">
            <v>0.53582200000000002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C180" t="str">
            <v>15082</v>
          </cell>
          <cell r="E180">
            <v>1.176423</v>
          </cell>
          <cell r="F180">
            <v>1.6534070000000001</v>
          </cell>
          <cell r="G180">
            <v>1.28935</v>
          </cell>
          <cell r="H180">
            <v>2.921084</v>
          </cell>
          <cell r="I180">
            <v>2.7387779999999999</v>
          </cell>
          <cell r="J180">
            <v>4.2490940000000004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C181" t="str">
            <v>15168</v>
          </cell>
          <cell r="E181">
            <v>0.27071699999999999</v>
          </cell>
          <cell r="F181">
            <v>0.40607500000000002</v>
          </cell>
          <cell r="G181">
            <v>0.54143399999999997</v>
          </cell>
          <cell r="H181">
            <v>0.67679199999999995</v>
          </cell>
          <cell r="I181">
            <v>0.81215099999999996</v>
          </cell>
          <cell r="J181">
            <v>0.94750900000000005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C182" t="str">
            <v>15169</v>
          </cell>
          <cell r="E182">
            <v>7.2367000000000001E-2</v>
          </cell>
          <cell r="F182">
            <v>0.10855099999999999</v>
          </cell>
          <cell r="G182">
            <v>0.144735</v>
          </cell>
          <cell r="H182">
            <v>0.180918</v>
          </cell>
          <cell r="I182">
            <v>0.21710199999999999</v>
          </cell>
          <cell r="J182">
            <v>0.2532860000000000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C183" t="str">
            <v>15246</v>
          </cell>
          <cell r="E183">
            <v>0</v>
          </cell>
          <cell r="F183">
            <v>0</v>
          </cell>
          <cell r="G183">
            <v>0.162189</v>
          </cell>
          <cell r="H183">
            <v>0.25387700000000002</v>
          </cell>
          <cell r="I183">
            <v>0.26618799999999998</v>
          </cell>
          <cell r="J183">
            <v>0.27648699999999998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C184" t="str">
            <v>15339</v>
          </cell>
          <cell r="E184">
            <v>9.2460000000000001E-2</v>
          </cell>
          <cell r="F184">
            <v>0.18492</v>
          </cell>
          <cell r="G184">
            <v>0.27738000000000002</v>
          </cell>
          <cell r="H184">
            <v>0.27738000000000002</v>
          </cell>
          <cell r="I184">
            <v>0.63949299999999998</v>
          </cell>
          <cell r="J184">
            <v>0.63949299999999998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C185">
            <v>15476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C186">
            <v>15477</v>
          </cell>
          <cell r="E186">
            <v>0</v>
          </cell>
          <cell r="F186">
            <v>0</v>
          </cell>
          <cell r="G186">
            <v>4.8129999999999996E-3</v>
          </cell>
          <cell r="H186">
            <v>4.8129999999999996E-3</v>
          </cell>
          <cell r="I186">
            <v>4.8129999999999996E-3</v>
          </cell>
          <cell r="J186">
            <v>4.8129999999999996E-3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C187" t="str">
            <v>Man-AMTM</v>
          </cell>
          <cell r="E187">
            <v>0.24246500000000015</v>
          </cell>
          <cell r="F187">
            <v>0.57912699999999884</v>
          </cell>
          <cell r="G187">
            <v>0.60806499999999986</v>
          </cell>
          <cell r="H187">
            <v>2.2121859999999991</v>
          </cell>
          <cell r="I187">
            <v>2.8962979999999998</v>
          </cell>
          <cell r="J187">
            <v>2.9587640000000004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C188" t="str">
            <v>215 - TM</v>
          </cell>
          <cell r="D188">
            <v>1.517687</v>
          </cell>
          <cell r="E188">
            <v>3.9389310000000002</v>
          </cell>
          <cell r="F188">
            <v>6.1782870000000001</v>
          </cell>
          <cell r="G188">
            <v>7.5615560000000004</v>
          </cell>
          <cell r="H188">
            <v>9.1087980000000002</v>
          </cell>
          <cell r="I188">
            <v>10.034096999999999</v>
          </cell>
          <cell r="J188">
            <v>11.369476000000001</v>
          </cell>
          <cell r="K188">
            <v>12.457585</v>
          </cell>
          <cell r="L188">
            <v>13.429700920000043</v>
          </cell>
          <cell r="M188">
            <v>14.587330490000058</v>
          </cell>
          <cell r="N188">
            <v>15.83123348000006</v>
          </cell>
          <cell r="O188">
            <v>17.698530550000019</v>
          </cell>
        </row>
        <row r="189">
          <cell r="C189" t="str">
            <v>PC-9025</v>
          </cell>
          <cell r="D189">
            <v>5.3556520000000001</v>
          </cell>
          <cell r="E189">
            <v>10.6624</v>
          </cell>
          <cell r="F189">
            <v>15.984011000000001</v>
          </cell>
          <cell r="G189">
            <v>21.585190000000001</v>
          </cell>
          <cell r="H189">
            <v>26.708345999999999</v>
          </cell>
          <cell r="I189">
            <v>32.024662999999997</v>
          </cell>
          <cell r="J189">
            <v>38.324682000000003</v>
          </cell>
          <cell r="K189">
            <v>43.461735949999998</v>
          </cell>
          <cell r="L189">
            <v>49.476271300000001</v>
          </cell>
          <cell r="M189">
            <v>54.834820300000004</v>
          </cell>
          <cell r="N189">
            <v>60.141136990000007</v>
          </cell>
          <cell r="O189">
            <v>65.239841220000002</v>
          </cell>
        </row>
        <row r="190">
          <cell r="C190" t="str">
            <v>212 - TM</v>
          </cell>
          <cell r="D190">
            <v>3.359327</v>
          </cell>
          <cell r="E190">
            <v>4.6342600000000003</v>
          </cell>
          <cell r="F190">
            <v>7.9588349999999997</v>
          </cell>
          <cell r="G190">
            <v>10.770279</v>
          </cell>
          <cell r="H190">
            <v>13.533116</v>
          </cell>
          <cell r="I190">
            <v>16.20158</v>
          </cell>
          <cell r="J190">
            <v>18.646342000000001</v>
          </cell>
          <cell r="K190">
            <v>0</v>
          </cell>
          <cell r="L190">
            <v>0</v>
          </cell>
          <cell r="M190">
            <v>0</v>
          </cell>
          <cell r="N190">
            <v>-2.6077032200255701E-15</v>
          </cell>
          <cell r="O190">
            <v>-3.3341348570914422E-15</v>
          </cell>
        </row>
        <row r="191">
          <cell r="C191" t="str">
            <v>211 - TM</v>
          </cell>
          <cell r="D191">
            <v>0.57528100000000004</v>
          </cell>
          <cell r="E191">
            <v>1.010575</v>
          </cell>
          <cell r="F191">
            <v>1.596665</v>
          </cell>
          <cell r="G191">
            <v>2.4378259999999998</v>
          </cell>
          <cell r="H191">
            <v>3.6938140000000002</v>
          </cell>
          <cell r="I191">
            <v>4.2432800000000004</v>
          </cell>
          <cell r="J191">
            <v>5.8828639999999996</v>
          </cell>
          <cell r="K191">
            <v>6.6740209999999998</v>
          </cell>
          <cell r="L191">
            <v>7.3399857300000004</v>
          </cell>
          <cell r="M191">
            <v>8.2769580000000005</v>
          </cell>
          <cell r="N191">
            <v>9.1476921699999991</v>
          </cell>
          <cell r="O191">
            <v>10.129913289999999</v>
          </cell>
        </row>
        <row r="192">
          <cell r="C192" t="str">
            <v>CSETM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C193" t="str">
            <v>80054</v>
          </cell>
          <cell r="D193">
            <v>0.43319600000000003</v>
          </cell>
          <cell r="E193">
            <v>-1.8164E-2</v>
          </cell>
          <cell r="F193">
            <v>-4.027247</v>
          </cell>
          <cell r="G193">
            <v>-4.0363290000000003</v>
          </cell>
          <cell r="H193">
            <v>-4.0454109999999996</v>
          </cell>
          <cell r="I193">
            <v>-4.0544929999999999</v>
          </cell>
          <cell r="J193">
            <v>-4.0158719999999999</v>
          </cell>
          <cell r="K193">
            <v>-4.0249543599999997</v>
          </cell>
          <cell r="L193">
            <v>-4.0340365299999998</v>
          </cell>
          <cell r="M193">
            <v>-4.0431187</v>
          </cell>
          <cell r="N193">
            <v>-4.0522008700000001</v>
          </cell>
          <cell r="O193">
            <v>-4.0612830400000002</v>
          </cell>
        </row>
        <row r="194">
          <cell r="C194" t="str">
            <v>80069</v>
          </cell>
          <cell r="D194">
            <v>1.1158E-2</v>
          </cell>
          <cell r="E194">
            <v>3.6695999999999999E-2</v>
          </cell>
          <cell r="F194">
            <v>4.4435000000000002E-2</v>
          </cell>
          <cell r="G194">
            <v>0.20538999999999999</v>
          </cell>
          <cell r="H194">
            <v>0.20538999999999999</v>
          </cell>
          <cell r="I194">
            <v>0.20765700000000001</v>
          </cell>
          <cell r="J194">
            <v>0.20816399999999999</v>
          </cell>
          <cell r="K194">
            <v>0.20751795000000001</v>
          </cell>
          <cell r="L194">
            <v>0.50307597999999998</v>
          </cell>
          <cell r="M194">
            <v>0.70052406999999994</v>
          </cell>
          <cell r="N194">
            <v>0.76603052000000005</v>
          </cell>
          <cell r="O194">
            <v>0.76677222</v>
          </cell>
        </row>
        <row r="195">
          <cell r="C195" t="str">
            <v>80079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C196" t="str">
            <v>15302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C197" t="str">
            <v>221 - TM</v>
          </cell>
          <cell r="D197">
            <v>0.44435400000000003</v>
          </cell>
          <cell r="E197">
            <v>1.8532E-2</v>
          </cell>
          <cell r="F197">
            <v>-3.982812</v>
          </cell>
          <cell r="G197">
            <v>-3.8309390000000003</v>
          </cell>
          <cell r="H197">
            <v>-3.8400209999999997</v>
          </cell>
          <cell r="I197">
            <v>-3.8468359999999997</v>
          </cell>
          <cell r="J197">
            <v>-3.8077079999999999</v>
          </cell>
          <cell r="K197">
            <v>-3.8174364099999996</v>
          </cell>
          <cell r="L197">
            <v>-3.5309605499999996</v>
          </cell>
          <cell r="M197">
            <v>-3.3425946299999998</v>
          </cell>
          <cell r="N197">
            <v>-3.2861703499999999</v>
          </cell>
          <cell r="O197">
            <v>-3.2945108200000002</v>
          </cell>
        </row>
        <row r="198">
          <cell r="C198" t="str">
            <v>PC-9023</v>
          </cell>
          <cell r="D198">
            <v>1.7999999999999999E-2</v>
          </cell>
          <cell r="E198">
            <v>-6.4000000000000001E-2</v>
          </cell>
          <cell r="F198">
            <v>-0.152</v>
          </cell>
          <cell r="G198">
            <v>-0.3</v>
          </cell>
          <cell r="H198">
            <v>-0.373</v>
          </cell>
          <cell r="I198">
            <v>-0.40799999999999997</v>
          </cell>
          <cell r="J198">
            <v>-0.48</v>
          </cell>
          <cell r="K198">
            <v>-0.58099999999999996</v>
          </cell>
          <cell r="L198">
            <v>-0.64100000000000001</v>
          </cell>
          <cell r="M198">
            <v>-0.67100000000000004</v>
          </cell>
          <cell r="N198">
            <v>-0.70399999999999996</v>
          </cell>
          <cell r="O198">
            <v>-0.73399999999999999</v>
          </cell>
        </row>
        <row r="199">
          <cell r="C199" t="str">
            <v>PC-9021</v>
          </cell>
          <cell r="D199">
            <v>-0.43625000000000003</v>
          </cell>
          <cell r="E199">
            <v>-0.87250000000000005</v>
          </cell>
          <cell r="F199">
            <v>-1.3087500000000001</v>
          </cell>
          <cell r="G199">
            <v>-1.7450000000000001</v>
          </cell>
          <cell r="H199">
            <v>-2.1812499999999999</v>
          </cell>
          <cell r="I199">
            <v>-2.6175000000000002</v>
          </cell>
          <cell r="J199">
            <v>-3.05375</v>
          </cell>
          <cell r="K199">
            <v>-2.0367500000000001</v>
          </cell>
          <cell r="L199">
            <v>-3.49</v>
          </cell>
          <cell r="M199">
            <v>-3.92625</v>
          </cell>
          <cell r="N199">
            <v>-4.3624999999999998</v>
          </cell>
          <cell r="O199">
            <v>-4.7987500000000001</v>
          </cell>
        </row>
        <row r="200">
          <cell r="C200" t="str">
            <v>PC-9020</v>
          </cell>
          <cell r="D200">
            <v>2.574703</v>
          </cell>
          <cell r="E200">
            <v>5.540273</v>
          </cell>
          <cell r="F200">
            <v>5.6967990000000004</v>
          </cell>
          <cell r="G200">
            <v>7.545776</v>
          </cell>
          <cell r="H200">
            <v>4.8912909999999998</v>
          </cell>
          <cell r="I200">
            <v>1.8146260000000001</v>
          </cell>
          <cell r="J200">
            <v>2.1191849999999999</v>
          </cell>
          <cell r="K200">
            <v>5.7366809999999999</v>
          </cell>
          <cell r="L200">
            <v>-1.0571200000000003</v>
          </cell>
          <cell r="M200">
            <v>-0.37029000000000023</v>
          </cell>
          <cell r="N200">
            <v>-0.60311372210759107</v>
          </cell>
          <cell r="O200">
            <v>0</v>
          </cell>
        </row>
        <row r="201">
          <cell r="C201" t="str">
            <v>PC-9024</v>
          </cell>
          <cell r="D201">
            <v>-5.6345890000000001</v>
          </cell>
          <cell r="E201">
            <v>-11.354838000000001</v>
          </cell>
          <cell r="F201">
            <v>-17.235476999999999</v>
          </cell>
          <cell r="G201">
            <v>-24.556073000000001</v>
          </cell>
          <cell r="H201">
            <v>-30.240131000000002</v>
          </cell>
          <cell r="I201">
            <v>-38.766545999999998</v>
          </cell>
          <cell r="J201">
            <v>-44.330047999999998</v>
          </cell>
          <cell r="K201">
            <v>-51.989366189999998</v>
          </cell>
          <cell r="L201">
            <v>-61.310649189999999</v>
          </cell>
          <cell r="M201">
            <v>-70.340952189999996</v>
          </cell>
          <cell r="N201">
            <v>-78.711477290000005</v>
          </cell>
          <cell r="O201">
            <v>-86.249552620000003</v>
          </cell>
        </row>
        <row r="202">
          <cell r="C202" t="str">
            <v>PC-9001</v>
          </cell>
          <cell r="D202">
            <v>-7.2866E-2</v>
          </cell>
          <cell r="E202">
            <v>-0.95161600000000002</v>
          </cell>
          <cell r="F202">
            <v>-2.5418449999999999</v>
          </cell>
          <cell r="G202">
            <v>-2.289695</v>
          </cell>
          <cell r="H202">
            <v>-0.32198500000000002</v>
          </cell>
          <cell r="I202">
            <v>-7.7280000000000001E-2</v>
          </cell>
          <cell r="J202">
            <v>0.770459</v>
          </cell>
          <cell r="K202">
            <v>-3.1408110000000002</v>
          </cell>
          <cell r="L202">
            <v>-2.8866720300000002</v>
          </cell>
          <cell r="M202">
            <v>-2.5677600300000001</v>
          </cell>
          <cell r="N202">
            <v>-2.1562540400000003</v>
          </cell>
          <cell r="O202">
            <v>-4.3614326600000002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C204" t="str">
            <v>80046</v>
          </cell>
          <cell r="D204">
            <v>0</v>
          </cell>
          <cell r="E204">
            <v>0</v>
          </cell>
          <cell r="F204">
            <v>-1.31E-3</v>
          </cell>
          <cell r="G204">
            <v>-1.268E-3</v>
          </cell>
          <cell r="H204">
            <v>-1.5682000000000001E-2</v>
          </cell>
          <cell r="I204">
            <v>-1.5682000000000001E-2</v>
          </cell>
          <cell r="J204">
            <v>-0.49390699999999998</v>
          </cell>
          <cell r="K204">
            <v>25.764296869999999</v>
          </cell>
          <cell r="L204">
            <v>24.40161268</v>
          </cell>
          <cell r="M204">
            <v>24.41121021</v>
          </cell>
          <cell r="N204">
            <v>24.41278513</v>
          </cell>
          <cell r="O204">
            <v>23.4711468</v>
          </cell>
        </row>
        <row r="205">
          <cell r="C205" t="str">
            <v>80047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C206" t="str">
            <v>PC-9022</v>
          </cell>
          <cell r="D206">
            <v>0.96113599999999999</v>
          </cell>
          <cell r="E206">
            <v>2.0439820000000002</v>
          </cell>
          <cell r="F206">
            <v>3.3175520000000001</v>
          </cell>
          <cell r="G206">
            <v>4.4858640000000003</v>
          </cell>
          <cell r="H206">
            <v>6.0362999999999998</v>
          </cell>
          <cell r="I206">
            <v>7.1629630000000004</v>
          </cell>
          <cell r="J206">
            <v>8.0208340000000007</v>
          </cell>
          <cell r="K206">
            <v>8.6076547600000008</v>
          </cell>
          <cell r="L206">
            <v>9.3958542600000001</v>
          </cell>
          <cell r="M206">
            <v>10.520594259999999</v>
          </cell>
          <cell r="N206">
            <v>12.07442625</v>
          </cell>
          <cell r="O206">
            <v>13.49723975</v>
          </cell>
        </row>
        <row r="207">
          <cell r="C207" t="str">
            <v>PC-9026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-0.56235310999999999</v>
          </cell>
          <cell r="L207">
            <v>-0.75802568000000004</v>
          </cell>
          <cell r="M207">
            <v>-0.93912196000000003</v>
          </cell>
          <cell r="N207">
            <v>-1.1447773800000001</v>
          </cell>
          <cell r="O207">
            <v>-1.57231769</v>
          </cell>
        </row>
        <row r="208">
          <cell r="C208" t="str">
            <v>PC-9003</v>
          </cell>
          <cell r="D208">
            <v>2.0647380000000002</v>
          </cell>
          <cell r="E208">
            <v>4.8448650000000004</v>
          </cell>
          <cell r="F208">
            <v>7.5874079999999999</v>
          </cell>
          <cell r="G208">
            <v>12.736333</v>
          </cell>
          <cell r="H208">
            <v>15.322378</v>
          </cell>
          <cell r="I208">
            <v>18.120668999999999</v>
          </cell>
          <cell r="J208">
            <v>21.204222999999999</v>
          </cell>
          <cell r="K208">
            <v>-0.6834590000000027</v>
          </cell>
          <cell r="L208">
            <v>1.9583940099999975</v>
          </cell>
          <cell r="M208">
            <v>4.9779790099999977</v>
          </cell>
          <cell r="N208">
            <v>7.5019452499999977</v>
          </cell>
          <cell r="O208">
            <v>5.9772381699999979</v>
          </cell>
        </row>
        <row r="209">
          <cell r="C209" t="str">
            <v>PC-9004</v>
          </cell>
          <cell r="D209">
            <v>0.102675</v>
          </cell>
          <cell r="E209">
            <v>0.263685</v>
          </cell>
          <cell r="F209">
            <v>0.367145</v>
          </cell>
          <cell r="G209">
            <v>0.48410500000000001</v>
          </cell>
          <cell r="H209">
            <v>0.70310700000000004</v>
          </cell>
          <cell r="I209">
            <v>0.95826100000000003</v>
          </cell>
          <cell r="J209">
            <v>1.511045</v>
          </cell>
          <cell r="K209">
            <v>1.523927</v>
          </cell>
          <cell r="L209">
            <v>1.74860477</v>
          </cell>
          <cell r="M209">
            <v>2.4252877700000002</v>
          </cell>
          <cell r="N209">
            <v>2.6592133600000003</v>
          </cell>
          <cell r="O209">
            <v>3.4891558800000002</v>
          </cell>
        </row>
        <row r="210">
          <cell r="C210" t="str">
            <v>PC-9005</v>
          </cell>
          <cell r="D210">
            <v>1.0127699999999999</v>
          </cell>
          <cell r="E210">
            <v>1.518588</v>
          </cell>
          <cell r="F210">
            <v>2.301863</v>
          </cell>
          <cell r="G210">
            <v>3.1587800000000001</v>
          </cell>
          <cell r="H210">
            <v>3.8637199999999998</v>
          </cell>
          <cell r="I210">
            <v>4.6668580000000004</v>
          </cell>
          <cell r="J210">
            <v>5.3588500000000003</v>
          </cell>
          <cell r="K210">
            <v>6.0060040000000008</v>
          </cell>
          <cell r="L210">
            <v>6.9308859400000005</v>
          </cell>
          <cell r="M210">
            <v>7.6461429400000007</v>
          </cell>
          <cell r="N210">
            <v>8.6554751799999998</v>
          </cell>
          <cell r="O210">
            <v>9.7551560399999993</v>
          </cell>
        </row>
        <row r="211">
          <cell r="C211" t="str">
            <v>PC-9006</v>
          </cell>
          <cell r="D211">
            <v>5.5860890000000003</v>
          </cell>
          <cell r="E211">
            <v>9.1458069999999996</v>
          </cell>
          <cell r="F211">
            <v>18.184284999999999</v>
          </cell>
          <cell r="G211">
            <v>18.026837</v>
          </cell>
          <cell r="H211">
            <v>23.103877000000001</v>
          </cell>
          <cell r="I211">
            <v>31.968848999999999</v>
          </cell>
          <cell r="J211">
            <v>32.943406000000003</v>
          </cell>
          <cell r="K211">
            <v>34.273414000000002</v>
          </cell>
          <cell r="L211">
            <v>39.074284050000003</v>
          </cell>
          <cell r="M211">
            <v>43.91363905</v>
          </cell>
          <cell r="N211">
            <v>47.219847639999998</v>
          </cell>
          <cell r="O211">
            <v>59.959997359999996</v>
          </cell>
        </row>
        <row r="212">
          <cell r="C212" t="str">
            <v>PC-9007</v>
          </cell>
          <cell r="D212">
            <v>1.470629</v>
          </cell>
          <cell r="E212">
            <v>3.4881869999999999</v>
          </cell>
          <cell r="F212">
            <v>5.4463489999999997</v>
          </cell>
          <cell r="G212">
            <v>7.107602</v>
          </cell>
          <cell r="H212">
            <v>9.0309360000000005</v>
          </cell>
          <cell r="I212">
            <v>10.572737</v>
          </cell>
          <cell r="J212">
            <v>12.153756</v>
          </cell>
          <cell r="K212">
            <v>13.538202</v>
          </cell>
          <cell r="L212">
            <v>14.953359540000001</v>
          </cell>
          <cell r="M212">
            <v>16.311949540000001</v>
          </cell>
          <cell r="N212">
            <v>18.269332640000002</v>
          </cell>
          <cell r="O212">
            <v>19.670215200000001</v>
          </cell>
        </row>
        <row r="213">
          <cell r="C213" t="str">
            <v>PC-9008</v>
          </cell>
          <cell r="D213">
            <v>-9.3948000000000004E-2</v>
          </cell>
          <cell r="E213">
            <v>-1.6979000000000001E-2</v>
          </cell>
          <cell r="F213">
            <v>-2.97E-3</v>
          </cell>
          <cell r="G213">
            <v>1.456216</v>
          </cell>
          <cell r="H213">
            <v>2.0711219999999999</v>
          </cell>
          <cell r="I213">
            <v>2.6566900000000002</v>
          </cell>
          <cell r="J213">
            <v>3.2740680000000002</v>
          </cell>
          <cell r="K213">
            <v>3.2810000000000001</v>
          </cell>
          <cell r="L213">
            <v>3.8682919200000003</v>
          </cell>
          <cell r="M213">
            <v>3.6894370000000003</v>
          </cell>
          <cell r="N213">
            <v>3.2964064400000002</v>
          </cell>
          <cell r="O213">
            <v>3.30895736</v>
          </cell>
        </row>
        <row r="214">
          <cell r="C214" t="str">
            <v>PC-9002</v>
          </cell>
          <cell r="K214">
            <v>2.2358891299999999</v>
          </cell>
          <cell r="L214">
            <v>2.0019830000000001</v>
          </cell>
          <cell r="M214">
            <v>2.0287130000000002</v>
          </cell>
          <cell r="N214">
            <v>2.04803099</v>
          </cell>
          <cell r="O214">
            <v>1.74779912</v>
          </cell>
        </row>
        <row r="215">
          <cell r="C215" t="str">
            <v>PC-9012</v>
          </cell>
          <cell r="K215">
            <v>-1.6838663500000002</v>
          </cell>
          <cell r="L215">
            <v>-1.7122832700000001</v>
          </cell>
          <cell r="M215">
            <v>-1.7272362700000001</v>
          </cell>
          <cell r="N215">
            <v>-1.7272362700000001</v>
          </cell>
          <cell r="O215">
            <v>-2.6819387400000001</v>
          </cell>
        </row>
        <row r="216">
          <cell r="C216" t="str">
            <v>PC-9013</v>
          </cell>
          <cell r="K216">
            <v>3.5649814200000001</v>
          </cell>
          <cell r="L216">
            <v>3.70533365</v>
          </cell>
          <cell r="M216">
            <v>3.8315856500000001</v>
          </cell>
          <cell r="N216">
            <v>3.9903381700000002</v>
          </cell>
          <cell r="O216">
            <v>5.1674090400000008</v>
          </cell>
        </row>
        <row r="217">
          <cell r="C217" t="str">
            <v>PC-9014</v>
          </cell>
          <cell r="K217">
            <v>1.8187783200000001</v>
          </cell>
          <cell r="L217">
            <v>1.8494685900000001</v>
          </cell>
          <cell r="M217">
            <v>1.86561759</v>
          </cell>
          <cell r="N217">
            <v>1.9793614800000001</v>
          </cell>
          <cell r="O217">
            <v>2.8966962600000001</v>
          </cell>
        </row>
        <row r="218">
          <cell r="C218" t="str">
            <v>PC-9015</v>
          </cell>
          <cell r="K218">
            <v>0.80844574000000002</v>
          </cell>
          <cell r="L218">
            <v>0.90869779000000006</v>
          </cell>
          <cell r="M218">
            <v>1.00894979</v>
          </cell>
          <cell r="N218">
            <v>1.1092018399999999</v>
          </cell>
          <cell r="O218">
            <v>1.2094538899999998</v>
          </cell>
        </row>
        <row r="219">
          <cell r="C219" t="str">
            <v>PC-9016</v>
          </cell>
          <cell r="K219">
            <v>17.056307289999999</v>
          </cell>
          <cell r="L219">
            <v>19.547406989999999</v>
          </cell>
          <cell r="M219">
            <v>22.445154989999999</v>
          </cell>
          <cell r="N219">
            <v>24.120473619999999</v>
          </cell>
          <cell r="O219">
            <v>26.625014959999998</v>
          </cell>
        </row>
        <row r="220">
          <cell r="C220" t="str">
            <v>TMErrors</v>
          </cell>
          <cell r="D220">
            <v>1.0952E-2</v>
          </cell>
          <cell r="E220">
            <v>1.4260999999999999E-2</v>
          </cell>
          <cell r="F220">
            <v>1.8792E-2</v>
          </cell>
          <cell r="G220">
            <v>2.7139E-2</v>
          </cell>
          <cell r="H220">
            <v>9.8383999999999999E-2</v>
          </cell>
          <cell r="I220">
            <v>0.10222100000000001</v>
          </cell>
          <cell r="J220">
            <v>0.103492</v>
          </cell>
          <cell r="K220">
            <v>8.9279999999999999E-5</v>
          </cell>
          <cell r="L220">
            <v>0</v>
          </cell>
          <cell r="M220">
            <v>-4.1699999999999999E-6</v>
          </cell>
          <cell r="N220">
            <v>0</v>
          </cell>
          <cell r="O220">
            <v>0</v>
          </cell>
        </row>
        <row r="221">
          <cell r="C221" t="str">
            <v>TMOther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3.8301597291200302</v>
          </cell>
          <cell r="J221">
            <v>0</v>
          </cell>
          <cell r="K221">
            <v>0</v>
          </cell>
          <cell r="L221">
            <v>0</v>
          </cell>
          <cell r="M221">
            <v>-0.15545700000000001</v>
          </cell>
          <cell r="N221">
            <v>-4.1699999999999999E-6</v>
          </cell>
          <cell r="O221">
            <v>1.4104489999999999E-2</v>
          </cell>
        </row>
        <row r="222">
          <cell r="C222" t="str">
            <v>Plug-TM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30">
          <cell r="F230">
            <v>0</v>
          </cell>
        </row>
        <row r="231">
          <cell r="F231">
            <v>71.211261000000022</v>
          </cell>
        </row>
        <row r="232">
          <cell r="D232">
            <v>36.181748999999996</v>
          </cell>
          <cell r="E232">
            <v>72.618110000000001</v>
          </cell>
          <cell r="F232">
            <v>113.15675499999999</v>
          </cell>
          <cell r="G232">
            <v>156.36668300000005</v>
          </cell>
          <cell r="H232">
            <v>201.19435000000001</v>
          </cell>
          <cell r="I232">
            <v>248.62275200000002</v>
          </cell>
          <cell r="J232">
            <v>295.90909599999998</v>
          </cell>
          <cell r="K232">
            <v>337.68052924999995</v>
          </cell>
          <cell r="L232">
            <v>380.98628594999997</v>
          </cell>
          <cell r="M232">
            <v>429.29788900999995</v>
          </cell>
          <cell r="N232">
            <v>469.05221429169006</v>
          </cell>
          <cell r="O232">
            <v>517.8920452399999</v>
          </cell>
        </row>
        <row r="234">
          <cell r="C234" t="str">
            <v xml:space="preserve">Investment </v>
          </cell>
          <cell r="D234" t="str">
            <v>Jan</v>
          </cell>
          <cell r="E234" t="str">
            <v>Feb</v>
          </cell>
          <cell r="F234" t="str">
            <v>Mar</v>
          </cell>
          <cell r="G234" t="str">
            <v>Apr</v>
          </cell>
          <cell r="H234" t="str">
            <v>May</v>
          </cell>
          <cell r="I234" t="str">
            <v>Jun</v>
          </cell>
          <cell r="J234" t="str">
            <v>Jul</v>
          </cell>
          <cell r="K234" t="str">
            <v>Aug</v>
          </cell>
          <cell r="L234" t="str">
            <v>Sep</v>
          </cell>
          <cell r="M234" t="str">
            <v>Oct</v>
          </cell>
          <cell r="N234" t="str">
            <v>Nov</v>
          </cell>
          <cell r="O234" t="str">
            <v>Dec</v>
          </cell>
        </row>
        <row r="236">
          <cell r="C236" t="str">
            <v>DML01</v>
          </cell>
          <cell r="D236">
            <v>3.34</v>
          </cell>
          <cell r="E236">
            <v>6.9619999999999997</v>
          </cell>
          <cell r="F236">
            <v>10.923</v>
          </cell>
          <cell r="G236">
            <v>16.881</v>
          </cell>
          <cell r="H236">
            <v>21.827999999999999</v>
          </cell>
          <cell r="I236">
            <v>26.268999999999998</v>
          </cell>
          <cell r="J236">
            <v>33.082999999999998</v>
          </cell>
          <cell r="K236">
            <v>37.9401729</v>
          </cell>
          <cell r="L236">
            <v>42.455764860000002</v>
          </cell>
          <cell r="M236">
            <v>47.00976485999999</v>
          </cell>
          <cell r="N236">
            <v>50.524875810000005</v>
          </cell>
          <cell r="O236">
            <v>53.967860410000007</v>
          </cell>
        </row>
        <row r="237">
          <cell r="C237" t="str">
            <v>DML02</v>
          </cell>
          <cell r="D237">
            <v>2.6059999999999999</v>
          </cell>
          <cell r="E237">
            <v>3.1739999999999999</v>
          </cell>
          <cell r="F237">
            <v>3.6040000000000001</v>
          </cell>
          <cell r="G237">
            <v>4.4180000000000001</v>
          </cell>
          <cell r="H237">
            <v>5.2089999999999996</v>
          </cell>
          <cell r="I237">
            <v>5.55</v>
          </cell>
          <cell r="J237">
            <v>5.968</v>
          </cell>
          <cell r="K237">
            <v>7.3477906200000005</v>
          </cell>
          <cell r="L237">
            <v>7.5094158000000002</v>
          </cell>
          <cell r="M237">
            <v>7.7168685000000004</v>
          </cell>
          <cell r="N237">
            <v>7.8518686500000001</v>
          </cell>
          <cell r="O237">
            <v>8.2515236300000012</v>
          </cell>
        </row>
        <row r="238">
          <cell r="C238" t="str">
            <v>DML03</v>
          </cell>
          <cell r="D238">
            <v>0.69599999999999995</v>
          </cell>
          <cell r="E238">
            <v>1.0720000000000001</v>
          </cell>
          <cell r="F238">
            <v>1.899</v>
          </cell>
          <cell r="G238">
            <v>2.9780000000000002</v>
          </cell>
          <cell r="H238">
            <v>4.6970000000000001</v>
          </cell>
          <cell r="I238">
            <v>6.4379999999999997</v>
          </cell>
          <cell r="J238">
            <v>8.2319999999999993</v>
          </cell>
          <cell r="K238">
            <v>9.4676729299999991</v>
          </cell>
          <cell r="L238">
            <v>10.855267380000004</v>
          </cell>
          <cell r="M238">
            <v>12.078887910000001</v>
          </cell>
          <cell r="N238">
            <v>13.250017889999995</v>
          </cell>
          <cell r="O238">
            <v>13.903046470000001</v>
          </cell>
        </row>
        <row r="239">
          <cell r="C239" t="str">
            <v>DML04</v>
          </cell>
          <cell r="D239">
            <v>0.48299999999999998</v>
          </cell>
          <cell r="E239">
            <v>0.97099999999999997</v>
          </cell>
          <cell r="F239">
            <v>1.4490000000000001</v>
          </cell>
          <cell r="G239">
            <v>2.2559999999999998</v>
          </cell>
          <cell r="H239">
            <v>3.2719999999999998</v>
          </cell>
          <cell r="I239">
            <v>4.4820000000000002</v>
          </cell>
          <cell r="J239">
            <v>5.6150000000000002</v>
          </cell>
          <cell r="K239">
            <v>6.4696735199999997</v>
          </cell>
          <cell r="L239">
            <v>7.5504909500000004</v>
          </cell>
          <cell r="M239">
            <v>8.4610929199999934</v>
          </cell>
          <cell r="N239">
            <v>9.365149259999999</v>
          </cell>
          <cell r="O239">
            <v>10.006809360000009</v>
          </cell>
        </row>
        <row r="240">
          <cell r="C240" t="str">
            <v>DML05</v>
          </cell>
          <cell r="D240">
            <v>0.65600000000000003</v>
          </cell>
          <cell r="E240">
            <v>1.46</v>
          </cell>
          <cell r="F240">
            <v>1.962</v>
          </cell>
          <cell r="G240">
            <v>3.359</v>
          </cell>
          <cell r="H240">
            <v>4.2670000000000003</v>
          </cell>
          <cell r="I240">
            <v>5.4</v>
          </cell>
          <cell r="J240">
            <v>6.5330000000000004</v>
          </cell>
          <cell r="K240">
            <v>6.4906899899999955</v>
          </cell>
          <cell r="L240">
            <v>7.3072581199999975</v>
          </cell>
          <cell r="M240">
            <v>8.0597234799999953</v>
          </cell>
          <cell r="N240">
            <v>8.8661558999999972</v>
          </cell>
          <cell r="O240">
            <v>9.4886101999999966</v>
          </cell>
        </row>
        <row r="241">
          <cell r="C241" t="str">
            <v>DML09</v>
          </cell>
          <cell r="D241">
            <v>0.74199999999999999</v>
          </cell>
          <cell r="E241">
            <v>1.9550000000000001</v>
          </cell>
          <cell r="F241">
            <v>3.0590000000000002</v>
          </cell>
          <cell r="G241">
            <v>5.9219999999999997</v>
          </cell>
          <cell r="H241">
            <v>7.4050000000000002</v>
          </cell>
          <cell r="I241">
            <v>9.0359999999999996</v>
          </cell>
          <cell r="J241">
            <v>10.464</v>
          </cell>
          <cell r="K241">
            <v>11.847125159999978</v>
          </cell>
          <cell r="L241">
            <v>13.341818309999981</v>
          </cell>
          <cell r="M241">
            <v>14.484624839999981</v>
          </cell>
          <cell r="N241">
            <v>16.778808189999985</v>
          </cell>
          <cell r="O241">
            <v>16.633258519999981</v>
          </cell>
        </row>
        <row r="242">
          <cell r="C242" t="str">
            <v>DML10</v>
          </cell>
          <cell r="D242">
            <v>1.3220000000000001</v>
          </cell>
          <cell r="E242">
            <v>2.702</v>
          </cell>
          <cell r="F242">
            <v>4.1360000000000001</v>
          </cell>
          <cell r="G242">
            <v>5.681</v>
          </cell>
          <cell r="H242">
            <v>6.9480000000000004</v>
          </cell>
          <cell r="I242">
            <v>8.516</v>
          </cell>
          <cell r="J242">
            <v>9.8870000000000005</v>
          </cell>
          <cell r="K242">
            <v>11.13947645</v>
          </cell>
          <cell r="L242">
            <v>12.660489110000002</v>
          </cell>
          <cell r="M242">
            <v>13.924799110000002</v>
          </cell>
          <cell r="N242">
            <v>15.175447459999997</v>
          </cell>
          <cell r="O242">
            <v>16.315780780000001</v>
          </cell>
        </row>
        <row r="243">
          <cell r="C243" t="str">
            <v>DML11</v>
          </cell>
          <cell r="D243">
            <v>0.248</v>
          </cell>
          <cell r="E243">
            <v>0.63500000000000001</v>
          </cell>
          <cell r="F243">
            <v>0.86199999999999999</v>
          </cell>
          <cell r="G243">
            <v>1.34</v>
          </cell>
          <cell r="H243">
            <v>1.6839999999999999</v>
          </cell>
          <cell r="I243">
            <v>2.056</v>
          </cell>
          <cell r="J243">
            <v>2.3959999999999999</v>
          </cell>
          <cell r="K243">
            <v>2.7306516099999998</v>
          </cell>
          <cell r="L243">
            <v>3.02630738</v>
          </cell>
          <cell r="M243">
            <v>3.29291607</v>
          </cell>
          <cell r="N243">
            <v>3.5893043599999999</v>
          </cell>
          <cell r="O243">
            <v>3.8110475199999998</v>
          </cell>
        </row>
        <row r="244">
          <cell r="C244" t="str">
            <v>DML12</v>
          </cell>
          <cell r="D244">
            <v>0.48599999999999999</v>
          </cell>
          <cell r="E244">
            <v>0.97899999999999998</v>
          </cell>
          <cell r="F244">
            <v>1.2729999999999999</v>
          </cell>
          <cell r="G244">
            <v>1.629</v>
          </cell>
          <cell r="H244">
            <v>1.9339999999999999</v>
          </cell>
          <cell r="I244">
            <v>2.3109999999999999</v>
          </cell>
          <cell r="J244">
            <v>3.0539999999999998</v>
          </cell>
          <cell r="K244">
            <v>3.56406482</v>
          </cell>
          <cell r="L244">
            <v>4.0638575100000001</v>
          </cell>
          <cell r="M244">
            <v>4.6741450000000002</v>
          </cell>
          <cell r="N244">
            <v>5.1725352899999999</v>
          </cell>
          <cell r="O244">
            <v>5.7418410100000008</v>
          </cell>
        </row>
        <row r="245">
          <cell r="C245" t="str">
            <v>DML13</v>
          </cell>
          <cell r="D245">
            <v>0.17699999999999999</v>
          </cell>
          <cell r="E245">
            <v>0.34699999999999998</v>
          </cell>
          <cell r="F245">
            <v>0.496</v>
          </cell>
          <cell r="G245">
            <v>1.4279999999999999</v>
          </cell>
          <cell r="H245">
            <v>2.7010000000000001</v>
          </cell>
          <cell r="I245">
            <v>4.415</v>
          </cell>
          <cell r="J245">
            <v>6.1420000000000003</v>
          </cell>
          <cell r="K245">
            <v>7.4481680200000016</v>
          </cell>
          <cell r="L245">
            <v>9.0700058100000049</v>
          </cell>
          <cell r="M245">
            <v>10.345442530000007</v>
          </cell>
          <cell r="N245">
            <v>11.24342746000001</v>
          </cell>
          <cell r="O245">
            <v>11.467198790000007</v>
          </cell>
        </row>
        <row r="246">
          <cell r="C246" t="str">
            <v>DML19</v>
          </cell>
          <cell r="D246">
            <v>0.78152900000000081</v>
          </cell>
          <cell r="E246">
            <v>2.7800959999999968</v>
          </cell>
          <cell r="F246">
            <v>4.7149279999999969</v>
          </cell>
          <cell r="G246">
            <v>5.3225330000000071</v>
          </cell>
          <cell r="H246">
            <v>7.2849320000000048</v>
          </cell>
          <cell r="I246">
            <v>8.7505850000000009</v>
          </cell>
          <cell r="J246">
            <v>10.107218999999986</v>
          </cell>
          <cell r="K246">
            <v>11.126031069999987</v>
          </cell>
          <cell r="L246">
            <v>12.800514940000003</v>
          </cell>
          <cell r="M246">
            <v>13.29094723</v>
          </cell>
          <cell r="N246">
            <v>12.761825490000001</v>
          </cell>
          <cell r="O246">
            <v>14.242160449999995</v>
          </cell>
        </row>
        <row r="247">
          <cell r="C247" t="str">
            <v>205-DMOther</v>
          </cell>
          <cell r="K247">
            <v>2.4000000000000001E-5</v>
          </cell>
          <cell r="L247">
            <v>2.4000000000000001E-5</v>
          </cell>
          <cell r="M247">
            <v>2.4000000000000001E-5</v>
          </cell>
          <cell r="N247">
            <v>2.4000000000000001E-5</v>
          </cell>
          <cell r="O247">
            <v>2.4000000000000001E-5</v>
          </cell>
        </row>
        <row r="248">
          <cell r="C248" t="str">
            <v>LDMUR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C249" t="str">
            <v>H&amp;SDM</v>
          </cell>
          <cell r="D249">
            <v>1.5237000000000001E-2</v>
          </cell>
          <cell r="E249">
            <v>0.113455</v>
          </cell>
          <cell r="F249">
            <v>0.234295</v>
          </cell>
          <cell r="G249">
            <v>0.27561799999999997</v>
          </cell>
          <cell r="H249">
            <v>0.29639599999999999</v>
          </cell>
          <cell r="I249">
            <v>0.35472799999999999</v>
          </cell>
          <cell r="J249">
            <v>0.35204299999999999</v>
          </cell>
          <cell r="K249">
            <v>0.37458799999999998</v>
          </cell>
          <cell r="L249">
            <v>0.39363602000000003</v>
          </cell>
          <cell r="M249">
            <v>0.58850456999999989</v>
          </cell>
          <cell r="N249">
            <v>0.60447015000000004</v>
          </cell>
          <cell r="O249">
            <v>0.97321025999999999</v>
          </cell>
        </row>
        <row r="250">
          <cell r="C250" t="str">
            <v>DMF01</v>
          </cell>
          <cell r="D250">
            <v>0.309</v>
          </cell>
          <cell r="E250">
            <v>0.81200000000000006</v>
          </cell>
          <cell r="F250">
            <v>1.5960000000000001</v>
          </cell>
          <cell r="G250">
            <v>3.6179999999999999</v>
          </cell>
          <cell r="H250">
            <v>5.8390000000000004</v>
          </cell>
          <cell r="I250">
            <v>8.7940000000000005</v>
          </cell>
          <cell r="J250">
            <v>11.673</v>
          </cell>
          <cell r="K250">
            <v>14.187264920000002</v>
          </cell>
          <cell r="L250">
            <v>18.597779479999996</v>
          </cell>
          <cell r="M250">
            <v>22.441022009999998</v>
          </cell>
          <cell r="N250">
            <v>26.205914330000006</v>
          </cell>
          <cell r="O250">
            <v>26.599827589999983</v>
          </cell>
        </row>
        <row r="251">
          <cell r="C251" t="str">
            <v>DMF02</v>
          </cell>
          <cell r="D251">
            <v>5.0439999999999996</v>
          </cell>
          <cell r="E251">
            <v>10.413</v>
          </cell>
          <cell r="F251">
            <v>14.247</v>
          </cell>
          <cell r="G251">
            <v>20.603000000000002</v>
          </cell>
          <cell r="H251">
            <v>25.856999999999999</v>
          </cell>
          <cell r="I251">
            <v>31.907</v>
          </cell>
          <cell r="J251">
            <v>37.590000000000003</v>
          </cell>
          <cell r="K251">
            <v>42.990077010000007</v>
          </cell>
          <cell r="L251">
            <v>52.154519930000006</v>
          </cell>
          <cell r="M251">
            <v>58.941942280000006</v>
          </cell>
          <cell r="N251">
            <v>65.615629430000013</v>
          </cell>
          <cell r="O251">
            <v>77.275118489999997</v>
          </cell>
        </row>
        <row r="252">
          <cell r="C252" t="str">
            <v>DMF03</v>
          </cell>
          <cell r="D252">
            <v>0.434</v>
          </cell>
          <cell r="E252">
            <v>1.022</v>
          </cell>
          <cell r="F252">
            <v>1.738</v>
          </cell>
          <cell r="G252">
            <v>2.8119999999999998</v>
          </cell>
          <cell r="H252">
            <v>3.7509999999999999</v>
          </cell>
          <cell r="I252">
            <v>4.6100000000000003</v>
          </cell>
          <cell r="J252">
            <v>5.1230000000000002</v>
          </cell>
          <cell r="K252">
            <v>5.4182596700000003</v>
          </cell>
          <cell r="L252">
            <v>5.9749443899999983</v>
          </cell>
          <cell r="M252">
            <v>6.4302009099999982</v>
          </cell>
          <cell r="N252">
            <v>6.9790619599999983</v>
          </cell>
          <cell r="O252">
            <v>7.3169506799999988</v>
          </cell>
        </row>
        <row r="253">
          <cell r="C253" t="str">
            <v>DMF04</v>
          </cell>
          <cell r="D253">
            <v>0.68751300000000004</v>
          </cell>
          <cell r="E253">
            <v>1.2323389999999996</v>
          </cell>
          <cell r="F253">
            <v>2.0171680000000016</v>
          </cell>
          <cell r="G253">
            <v>3.0960799999999971</v>
          </cell>
          <cell r="H253">
            <v>3.9345720000000028</v>
          </cell>
          <cell r="I253">
            <v>4.9913840000000036</v>
          </cell>
          <cell r="J253">
            <v>6.0836959999999962</v>
          </cell>
          <cell r="K253">
            <v>6.9265791199999995</v>
          </cell>
          <cell r="L253">
            <v>8.0583372299999994</v>
          </cell>
          <cell r="M253">
            <v>8.9487761799999994</v>
          </cell>
          <cell r="N253">
            <v>9.8436204299999979</v>
          </cell>
          <cell r="O253">
            <v>10.455687140000007</v>
          </cell>
        </row>
        <row r="254">
          <cell r="C254" t="str">
            <v>204-DMOther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</row>
        <row r="255">
          <cell r="C255" t="str">
            <v>FDMUR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</row>
        <row r="256">
          <cell r="C256" t="str">
            <v>202-D500001</v>
          </cell>
          <cell r="K256">
            <v>24.756020799999998</v>
          </cell>
          <cell r="L256">
            <v>27.844691959999999</v>
          </cell>
          <cell r="M256">
            <v>30.959358649999999</v>
          </cell>
          <cell r="N256">
            <v>34.164830749999993</v>
          </cell>
          <cell r="O256">
            <v>37.51547266</v>
          </cell>
        </row>
        <row r="257">
          <cell r="C257" t="str">
            <v>202-D500005</v>
          </cell>
          <cell r="K257">
            <v>0.21805529999999998</v>
          </cell>
          <cell r="L257">
            <v>0.24428573000000001</v>
          </cell>
          <cell r="M257">
            <v>0</v>
          </cell>
          <cell r="N257">
            <v>0.37112009999999995</v>
          </cell>
          <cell r="O257">
            <v>0.45312015</v>
          </cell>
        </row>
        <row r="258">
          <cell r="C258" t="str">
            <v>202-D501002</v>
          </cell>
          <cell r="K258">
            <v>1.60779166</v>
          </cell>
          <cell r="L258">
            <v>1.8194658300000002</v>
          </cell>
          <cell r="M258">
            <v>2.01463451</v>
          </cell>
          <cell r="N258">
            <v>2.2347877500000002</v>
          </cell>
          <cell r="O258">
            <v>2.4997567200000002</v>
          </cell>
        </row>
        <row r="259">
          <cell r="C259" t="str">
            <v>202-D502003</v>
          </cell>
          <cell r="K259">
            <v>1.3890092599999999</v>
          </cell>
          <cell r="L259">
            <v>1.49465358</v>
          </cell>
          <cell r="M259">
            <v>1.61528717</v>
          </cell>
          <cell r="N259">
            <v>1.80675761</v>
          </cell>
          <cell r="O259">
            <v>1.7988814199999998</v>
          </cell>
        </row>
        <row r="260">
          <cell r="C260" t="str">
            <v>202-D502004</v>
          </cell>
          <cell r="K260">
            <v>0.4749912</v>
          </cell>
          <cell r="L260">
            <v>0.68652008999999992</v>
          </cell>
          <cell r="M260">
            <v>0.44405340999999998</v>
          </cell>
          <cell r="N260">
            <v>0.51541714999999999</v>
          </cell>
          <cell r="O260">
            <v>0.30299065999999997</v>
          </cell>
        </row>
        <row r="261">
          <cell r="C261" t="str">
            <v>202-D503002</v>
          </cell>
          <cell r="K261">
            <v>9.8289999999999992E-3</v>
          </cell>
          <cell r="L261">
            <v>9.8289999999999992E-3</v>
          </cell>
          <cell r="M261">
            <v>9.8289999999999992E-3</v>
          </cell>
          <cell r="N261">
            <v>9.8289999999999992E-3</v>
          </cell>
          <cell r="O261">
            <v>9.8289999999999992E-3</v>
          </cell>
        </row>
        <row r="262">
          <cell r="C262" t="str">
            <v>202-D503003</v>
          </cell>
          <cell r="K262">
            <v>0.48044621999999998</v>
          </cell>
          <cell r="L262">
            <v>0.53689036000000001</v>
          </cell>
          <cell r="M262">
            <v>0.57144635999999993</v>
          </cell>
          <cell r="N262">
            <v>0.52826543000000004</v>
          </cell>
          <cell r="O262">
            <v>0.75365486999999998</v>
          </cell>
        </row>
        <row r="263">
          <cell r="C263" t="str">
            <v>202-D503004</v>
          </cell>
          <cell r="K263">
            <v>0.49365032000000003</v>
          </cell>
          <cell r="L263">
            <v>0.59118159999999997</v>
          </cell>
          <cell r="M263">
            <v>0.66490393999999997</v>
          </cell>
          <cell r="N263">
            <v>0.85767075000000004</v>
          </cell>
          <cell r="O263">
            <v>0.99002933999999998</v>
          </cell>
        </row>
        <row r="264">
          <cell r="C264" t="str">
            <v>202-D503006</v>
          </cell>
          <cell r="K264">
            <v>5.9561940000000001E-2</v>
          </cell>
          <cell r="L264">
            <v>5.7584870000000003E-2</v>
          </cell>
          <cell r="M264">
            <v>4.1088700000000119E-3</v>
          </cell>
          <cell r="N264">
            <v>8.383370000000015E-3</v>
          </cell>
          <cell r="O264">
            <v>1.138337E-2</v>
          </cell>
        </row>
        <row r="265">
          <cell r="C265" t="str">
            <v>80039</v>
          </cell>
          <cell r="D265">
            <v>0.22001999999999999</v>
          </cell>
          <cell r="E265">
            <v>0.44803900000000002</v>
          </cell>
          <cell r="F265">
            <v>0.58510600000000001</v>
          </cell>
          <cell r="G265">
            <v>0.810311</v>
          </cell>
          <cell r="H265">
            <v>1.0338350000000001</v>
          </cell>
          <cell r="I265">
            <v>1.2537590000000001</v>
          </cell>
          <cell r="J265">
            <v>1.4280790000000001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C266" t="str">
            <v>PC-9066</v>
          </cell>
          <cell r="D266">
            <v>1.3924730000000001</v>
          </cell>
          <cell r="E266">
            <v>3.501719</v>
          </cell>
          <cell r="F266">
            <v>4.907286</v>
          </cell>
          <cell r="G266">
            <v>7.3088829999999998</v>
          </cell>
          <cell r="H266">
            <v>9.3258480000000006</v>
          </cell>
          <cell r="I266">
            <v>13.45101</v>
          </cell>
          <cell r="J266">
            <v>16.862458</v>
          </cell>
          <cell r="K266">
            <v>18.952113000000001</v>
          </cell>
          <cell r="L266">
            <v>20.099140370000001</v>
          </cell>
          <cell r="M266">
            <v>23.87665037</v>
          </cell>
          <cell r="N266">
            <v>25.75383098</v>
          </cell>
          <cell r="O266">
            <v>29.75439896</v>
          </cell>
        </row>
        <row r="267">
          <cell r="C267" t="str">
            <v>80056</v>
          </cell>
          <cell r="D267">
            <v>3.1401029999999999</v>
          </cell>
          <cell r="E267">
            <v>6.3370870000000004</v>
          </cell>
          <cell r="F267">
            <v>9.4444009999999992</v>
          </cell>
          <cell r="G267">
            <v>12.781909000000001</v>
          </cell>
          <cell r="H267">
            <v>15.629115000000001</v>
          </cell>
          <cell r="I267">
            <v>18.736953</v>
          </cell>
          <cell r="J267">
            <v>21.844791000000001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>80057</v>
          </cell>
          <cell r="D268">
            <v>-0.18851699999999999</v>
          </cell>
          <cell r="E268">
            <v>0.105853</v>
          </cell>
          <cell r="F268">
            <v>0.24671000000000001</v>
          </cell>
          <cell r="G268">
            <v>0.277725</v>
          </cell>
          <cell r="H268">
            <v>0.67970399999999997</v>
          </cell>
          <cell r="I268">
            <v>0.74634400000000001</v>
          </cell>
          <cell r="J268">
            <v>1.0739620000000001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C269" t="str">
            <v>PC-9058</v>
          </cell>
          <cell r="D269">
            <v>0.47927799999999998</v>
          </cell>
          <cell r="E269">
            <v>0.87723300000000004</v>
          </cell>
          <cell r="F269">
            <v>1.3918109999999999</v>
          </cell>
          <cell r="G269">
            <v>1.975425</v>
          </cell>
          <cell r="H269">
            <v>2.4727640000000002</v>
          </cell>
          <cell r="I269">
            <v>3.0317500000000002</v>
          </cell>
          <cell r="J269">
            <v>4.1048660000000003</v>
          </cell>
          <cell r="K269">
            <v>4.5072760000000001</v>
          </cell>
          <cell r="L269">
            <v>5.09722907</v>
          </cell>
          <cell r="M269">
            <v>5.8319440700000005</v>
          </cell>
          <cell r="N269">
            <v>6.5198018600000003</v>
          </cell>
          <cell r="O269">
            <v>7.3697807100000006</v>
          </cell>
        </row>
        <row r="270">
          <cell r="C270" t="str">
            <v>80081</v>
          </cell>
          <cell r="D270">
            <v>0.166268</v>
          </cell>
          <cell r="E270">
            <v>0.31666299999999997</v>
          </cell>
          <cell r="F270">
            <v>0.50519599999999998</v>
          </cell>
          <cell r="G270">
            <v>0.91476500000000005</v>
          </cell>
          <cell r="H270">
            <v>0.96877400000000002</v>
          </cell>
          <cell r="I270">
            <v>1.380342</v>
          </cell>
          <cell r="J270">
            <v>1.82673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C271" t="str">
            <v>202-DMOther</v>
          </cell>
          <cell r="K271">
            <v>0</v>
          </cell>
          <cell r="L271">
            <v>0</v>
          </cell>
          <cell r="M271">
            <v>0.28428609999999999</v>
          </cell>
          <cell r="N271">
            <v>0</v>
          </cell>
          <cell r="O271">
            <v>0.123714</v>
          </cell>
        </row>
        <row r="272">
          <cell r="C272" t="str">
            <v>DSPM</v>
          </cell>
          <cell r="D272">
            <v>0.300068</v>
          </cell>
          <cell r="E272">
            <v>0.63958899999999996</v>
          </cell>
          <cell r="F272">
            <v>1.141777</v>
          </cell>
          <cell r="G272">
            <v>1.6801360000000001</v>
          </cell>
          <cell r="H272">
            <v>2.5733579999999998</v>
          </cell>
          <cell r="I272">
            <v>3.3543020000000001</v>
          </cell>
          <cell r="J272">
            <v>4.2722429999999996</v>
          </cell>
          <cell r="K272">
            <v>4.8557297100000003</v>
          </cell>
          <cell r="L272">
            <v>5.6615824300000019</v>
          </cell>
          <cell r="M272">
            <v>6.2284703900000027</v>
          </cell>
          <cell r="N272">
            <v>6.7880948400000021</v>
          </cell>
          <cell r="O272">
            <v>7.1816784500000006</v>
          </cell>
        </row>
        <row r="273">
          <cell r="C273" t="str">
            <v>DTPP</v>
          </cell>
          <cell r="D273">
            <v>0.44739800000000002</v>
          </cell>
          <cell r="E273">
            <v>0.76863999999999999</v>
          </cell>
          <cell r="F273">
            <v>0.933419</v>
          </cell>
          <cell r="G273">
            <v>1.2738640000000001</v>
          </cell>
          <cell r="H273">
            <v>1.583024</v>
          </cell>
          <cell r="I273">
            <v>2.0108790000000001</v>
          </cell>
          <cell r="J273">
            <v>2.7805789999999999</v>
          </cell>
          <cell r="K273">
            <v>3.1815465199999999</v>
          </cell>
          <cell r="L273">
            <v>3.6990003799999998</v>
          </cell>
          <cell r="M273">
            <v>4.9212318600000007</v>
          </cell>
          <cell r="N273">
            <v>4.0658281000000001</v>
          </cell>
          <cell r="O273">
            <v>4.9577989599999999</v>
          </cell>
        </row>
        <row r="274">
          <cell r="C274" t="str">
            <v>DSCPM</v>
          </cell>
          <cell r="D274">
            <v>0.374643</v>
          </cell>
          <cell r="E274">
            <v>0.77786500000000003</v>
          </cell>
          <cell r="F274">
            <v>1.1646529999999999</v>
          </cell>
          <cell r="G274">
            <v>1.431583</v>
          </cell>
          <cell r="H274">
            <v>1.9963360000000001</v>
          </cell>
          <cell r="I274">
            <v>2.9810080000000001</v>
          </cell>
          <cell r="J274">
            <v>3.7736320000000001</v>
          </cell>
          <cell r="K274">
            <v>4.7654549599999996</v>
          </cell>
          <cell r="L274">
            <v>6.3449584600000009</v>
          </cell>
          <cell r="M274">
            <v>5.3618516700000001</v>
          </cell>
          <cell r="N274">
            <v>5.09251319</v>
          </cell>
          <cell r="O274">
            <v>5.9024326899999968</v>
          </cell>
        </row>
        <row r="275">
          <cell r="C275" t="str">
            <v>DSCDM</v>
          </cell>
          <cell r="D275">
            <v>5.2890000000000003E-3</v>
          </cell>
          <cell r="E275">
            <v>8.9949999999999995E-3</v>
          </cell>
          <cell r="F275">
            <v>1.1901E-2</v>
          </cell>
          <cell r="G275">
            <v>4.6285E-2</v>
          </cell>
          <cell r="H275">
            <v>6.2108999999999998E-2</v>
          </cell>
          <cell r="I275">
            <v>7.7286999999999995E-2</v>
          </cell>
          <cell r="J275">
            <v>8.8711999999999999E-2</v>
          </cell>
          <cell r="K275">
            <v>0.10287088999999999</v>
          </cell>
          <cell r="L275">
            <v>0.14591156</v>
          </cell>
          <cell r="M275">
            <v>2.4857892599999998</v>
          </cell>
          <cell r="N275">
            <v>3.57986994</v>
          </cell>
          <cell r="O275">
            <v>3.6452150299999997</v>
          </cell>
        </row>
        <row r="276">
          <cell r="C276" t="str">
            <v>DSOP</v>
          </cell>
          <cell r="D276">
            <v>2.2560000000000002E-3</v>
          </cell>
          <cell r="E276">
            <v>9.5200000000000007E-3</v>
          </cell>
          <cell r="F276">
            <v>1.8336000000000002E-2</v>
          </cell>
          <cell r="G276">
            <v>2.9791999999999999E-2</v>
          </cell>
          <cell r="H276">
            <v>3.6887000000000003E-2</v>
          </cell>
          <cell r="I276">
            <v>3.6567000000000002E-2</v>
          </cell>
          <cell r="J276">
            <v>3.6567000000000002E-2</v>
          </cell>
          <cell r="K276">
            <v>3.656674E-2</v>
          </cell>
          <cell r="L276">
            <v>3.7804789999999998E-2</v>
          </cell>
          <cell r="M276">
            <v>3.7804789999999998E-2</v>
          </cell>
          <cell r="N276">
            <v>3.7804789999999998E-2</v>
          </cell>
          <cell r="O276">
            <v>3.7664290000000003E-2</v>
          </cell>
        </row>
        <row r="277">
          <cell r="C277" t="str">
            <v>MMD</v>
          </cell>
          <cell r="D277">
            <v>0.30502899999999999</v>
          </cell>
          <cell r="E277">
            <v>0.71429699999999996</v>
          </cell>
          <cell r="F277">
            <v>1.0807979999999999</v>
          </cell>
          <cell r="G277">
            <v>1.479441</v>
          </cell>
          <cell r="H277">
            <v>2.0829979999999999</v>
          </cell>
          <cell r="I277">
            <v>2.5692189999999999</v>
          </cell>
          <cell r="J277">
            <v>3.0326789999999999</v>
          </cell>
          <cell r="K277">
            <v>3.43536529</v>
          </cell>
          <cell r="L277">
            <v>4.1043947699999999</v>
          </cell>
          <cell r="M277">
            <v>4.5837271100000008</v>
          </cell>
          <cell r="N277">
            <v>5.0216203899999998</v>
          </cell>
          <cell r="O277">
            <v>5.4766286100000006</v>
          </cell>
        </row>
        <row r="278">
          <cell r="C278" t="str">
            <v>DOM</v>
          </cell>
          <cell r="D278">
            <v>9.4622999999999902E-2</v>
          </cell>
          <cell r="E278">
            <v>0.17525600000000008</v>
          </cell>
          <cell r="F278">
            <v>0.21738700000000044</v>
          </cell>
          <cell r="G278">
            <v>0.47029800000000055</v>
          </cell>
          <cell r="H278">
            <v>0.68358500000000078</v>
          </cell>
          <cell r="I278">
            <v>0.92269900000000149</v>
          </cell>
          <cell r="J278">
            <v>1.1845070000000035</v>
          </cell>
          <cell r="K278">
            <v>1.4060893300000001</v>
          </cell>
          <cell r="L278">
            <v>1.74770246</v>
          </cell>
          <cell r="M278">
            <v>1.9562803500000001</v>
          </cell>
          <cell r="N278">
            <v>2.12254641</v>
          </cell>
          <cell r="O278">
            <v>2.2194158700000002</v>
          </cell>
        </row>
        <row r="279">
          <cell r="C279" t="str">
            <v>206-DMOther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.10257112</v>
          </cell>
        </row>
        <row r="280">
          <cell r="C280" t="str">
            <v>SDMUR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C281" t="str">
            <v>PC-9060</v>
          </cell>
          <cell r="D281">
            <v>0.67132000000000003</v>
          </cell>
          <cell r="E281">
            <v>1.3733820000000001</v>
          </cell>
          <cell r="F281">
            <v>2.105553</v>
          </cell>
          <cell r="G281">
            <v>2.9947940000000002</v>
          </cell>
          <cell r="H281">
            <v>3.6266940000000001</v>
          </cell>
          <cell r="I281">
            <v>4.414212</v>
          </cell>
          <cell r="J281">
            <v>5.2507570000000001</v>
          </cell>
          <cell r="K281">
            <v>0.48736600000000002</v>
          </cell>
          <cell r="L281">
            <v>0.55481526999999997</v>
          </cell>
          <cell r="M281">
            <v>0.62083727</v>
          </cell>
          <cell r="N281">
            <v>0.68656386999999997</v>
          </cell>
          <cell r="O281">
            <v>0.75780733999999994</v>
          </cell>
        </row>
        <row r="282">
          <cell r="C282" t="str">
            <v>PC-9059</v>
          </cell>
          <cell r="D282">
            <v>5.6208000000000001E-2</v>
          </cell>
          <cell r="E282">
            <v>0.113112</v>
          </cell>
          <cell r="F282">
            <v>0.170983</v>
          </cell>
          <cell r="G282">
            <v>0.23979500000000001</v>
          </cell>
          <cell r="H282">
            <v>0.28937099999999999</v>
          </cell>
          <cell r="I282">
            <v>0.25658199999999998</v>
          </cell>
          <cell r="J282">
            <v>0.421682</v>
          </cell>
          <cell r="K282">
            <v>5.9870380000000001</v>
          </cell>
          <cell r="L282">
            <v>6.8002015099999999</v>
          </cell>
          <cell r="M282">
            <v>7.5387145100000001</v>
          </cell>
          <cell r="N282">
            <v>8.2627713299999996</v>
          </cell>
          <cell r="O282">
            <v>9.0118991199999989</v>
          </cell>
        </row>
        <row r="283">
          <cell r="C283" t="str">
            <v>203-DPCB</v>
          </cell>
          <cell r="K283">
            <v>2.6757934900000002</v>
          </cell>
          <cell r="L283">
            <v>3.2588632299999998</v>
          </cell>
          <cell r="M283">
            <v>3.4895275899999998</v>
          </cell>
          <cell r="N283">
            <v>3.75619288</v>
          </cell>
          <cell r="O283">
            <v>4.11049782</v>
          </cell>
        </row>
        <row r="284">
          <cell r="C284" t="str">
            <v>203-DREC</v>
          </cell>
          <cell r="K284">
            <v>0.30323855999999999</v>
          </cell>
          <cell r="L284">
            <v>0.34975357000000001</v>
          </cell>
          <cell r="M284">
            <v>0.38469756999999999</v>
          </cell>
          <cell r="N284">
            <v>0.41998606999999999</v>
          </cell>
          <cell r="O284">
            <v>0.43892427000000001</v>
          </cell>
        </row>
        <row r="285">
          <cell r="C285" t="str">
            <v>203-DLAR</v>
          </cell>
          <cell r="K285">
            <v>1.7158279599999999</v>
          </cell>
          <cell r="L285">
            <v>2.3846063900000001</v>
          </cell>
          <cell r="M285">
            <v>3.01103582</v>
          </cell>
          <cell r="N285">
            <v>3.4436285600000001</v>
          </cell>
          <cell r="O285">
            <v>3.7843362900000002</v>
          </cell>
        </row>
        <row r="286">
          <cell r="C286" t="str">
            <v>203-DOM</v>
          </cell>
          <cell r="K286">
            <v>0.28060830999999997</v>
          </cell>
          <cell r="L286">
            <v>0.40925275999999999</v>
          </cell>
          <cell r="M286">
            <v>0.53383776000000005</v>
          </cell>
          <cell r="N286">
            <v>0.66526626</v>
          </cell>
          <cell r="O286">
            <v>0.79003679000000004</v>
          </cell>
        </row>
        <row r="287">
          <cell r="C287" t="str">
            <v>203-DENV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C288" t="str">
            <v>203-DREVMT</v>
          </cell>
          <cell r="K288">
            <v>9.0149000000000007E-2</v>
          </cell>
          <cell r="L288">
            <v>0.10946708000000001</v>
          </cell>
          <cell r="M288">
            <v>0.12470308000000001</v>
          </cell>
          <cell r="N288">
            <v>0.12867908</v>
          </cell>
          <cell r="O288">
            <v>0.14195248000000002</v>
          </cell>
        </row>
        <row r="289">
          <cell r="C289" t="str">
            <v>203-DSTNDS</v>
          </cell>
          <cell r="K289">
            <v>0.35800816999999996</v>
          </cell>
          <cell r="L289">
            <v>0.51029265000000001</v>
          </cell>
          <cell r="M289">
            <v>0.67995115000000006</v>
          </cell>
          <cell r="N289">
            <v>0.86382015000000001</v>
          </cell>
          <cell r="O289">
            <v>1.16174628</v>
          </cell>
        </row>
        <row r="290">
          <cell r="C290" t="str">
            <v>203-DR&amp;D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C291" t="str">
            <v>203-DMO</v>
          </cell>
          <cell r="K291">
            <v>0.137488</v>
          </cell>
          <cell r="L291">
            <v>0</v>
          </cell>
          <cell r="M291">
            <v>0.59683202000000002</v>
          </cell>
          <cell r="N291">
            <v>0.62344602000000005</v>
          </cell>
          <cell r="O291">
            <v>0.15462814000000003</v>
          </cell>
        </row>
        <row r="292">
          <cell r="C292">
            <v>13842</v>
          </cell>
          <cell r="D292">
            <v>0.38244699999999998</v>
          </cell>
          <cell r="E292">
            <v>0.61199999999999999</v>
          </cell>
          <cell r="F292">
            <v>1.0409999999999999</v>
          </cell>
          <cell r="G292">
            <v>1.1679999999999999</v>
          </cell>
          <cell r="H292">
            <v>1.5609999999999999</v>
          </cell>
          <cell r="I292">
            <v>2.0030000000000001</v>
          </cell>
          <cell r="J292">
            <v>2.2764000000000002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C293" t="str">
            <v>14222</v>
          </cell>
          <cell r="D293">
            <v>3.107E-2</v>
          </cell>
          <cell r="E293">
            <v>0.32400000000000001</v>
          </cell>
          <cell r="F293">
            <v>0.40500000000000003</v>
          </cell>
          <cell r="G293">
            <v>0.46899999999999997</v>
          </cell>
          <cell r="H293">
            <v>0.61799999999999999</v>
          </cell>
          <cell r="I293">
            <v>0.90500000000000003</v>
          </cell>
          <cell r="J293">
            <v>1.2063999999999999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C294">
            <v>14353</v>
          </cell>
          <cell r="D294">
            <v>2.0109999999999999E-2</v>
          </cell>
          <cell r="E294">
            <v>4.6281999999999997E-2</v>
          </cell>
          <cell r="F294">
            <v>6.7000000000000004E-2</v>
          </cell>
          <cell r="G294">
            <v>0.13500000000000001</v>
          </cell>
          <cell r="H294">
            <v>0.16500000000000001</v>
          </cell>
          <cell r="I294">
            <v>0.17799999999999999</v>
          </cell>
          <cell r="J294">
            <v>0.21540000000000001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C295">
            <v>15115</v>
          </cell>
          <cell r="D295">
            <v>0.27998699999999999</v>
          </cell>
          <cell r="E295">
            <v>6.2E-2</v>
          </cell>
          <cell r="F295">
            <v>9.2999999999999999E-2</v>
          </cell>
          <cell r="G295">
            <v>0.13600000000000001</v>
          </cell>
          <cell r="H295">
            <v>0.19900000000000001</v>
          </cell>
          <cell r="I295">
            <v>0.245</v>
          </cell>
          <cell r="J295">
            <v>0.27450000000000002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</row>
        <row r="296">
          <cell r="C296" t="str">
            <v>EDMMMP</v>
          </cell>
          <cell r="D296">
            <v>2.6519999999999998E-3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</row>
        <row r="297">
          <cell r="C297" t="str">
            <v>EDMO</v>
          </cell>
          <cell r="D297">
            <v>2.5100000000000011E-2</v>
          </cell>
          <cell r="E297">
            <v>9.8759999999999959E-3</v>
          </cell>
          <cell r="F297">
            <v>4.518600000000017E-2</v>
          </cell>
          <cell r="G297">
            <v>0.16966100000000006</v>
          </cell>
          <cell r="H297">
            <v>0.24741500000000016</v>
          </cell>
          <cell r="I297">
            <v>0.31891199999999964</v>
          </cell>
          <cell r="J297">
            <v>0.45917300000000028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C298" t="str">
            <v>203-DMOther</v>
          </cell>
          <cell r="K298">
            <v>0</v>
          </cell>
          <cell r="L298">
            <v>0.13964873999999999</v>
          </cell>
          <cell r="M298">
            <v>0</v>
          </cell>
          <cell r="N298">
            <v>0</v>
          </cell>
          <cell r="O298">
            <v>0.50513638000000005</v>
          </cell>
        </row>
        <row r="299">
          <cell r="C299" t="str">
            <v>EDMUR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C300" t="str">
            <v>213-DM1XX</v>
          </cell>
          <cell r="K300">
            <v>0.66941399999999995</v>
          </cell>
          <cell r="L300">
            <v>0.66941418999999991</v>
          </cell>
          <cell r="M300">
            <v>0.66941418999999991</v>
          </cell>
          <cell r="N300">
            <v>0.66941418999999991</v>
          </cell>
          <cell r="O300">
            <v>0.66941418999999991</v>
          </cell>
        </row>
        <row r="301">
          <cell r="C301" t="str">
            <v>213-DM2XX</v>
          </cell>
          <cell r="K301">
            <v>1.077458</v>
          </cell>
          <cell r="L301">
            <v>1.10745771</v>
          </cell>
          <cell r="M301">
            <v>1.1150597099999999</v>
          </cell>
          <cell r="N301">
            <v>1.1940524399999999</v>
          </cell>
          <cell r="O301">
            <v>1.2583278</v>
          </cell>
        </row>
        <row r="302">
          <cell r="C302" t="str">
            <v>213-DM3XX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C303" t="str">
            <v>213-DM4XX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C304" t="str">
            <v>213-DMOther</v>
          </cell>
          <cell r="K304">
            <v>0</v>
          </cell>
          <cell r="L304">
            <v>3.5298580000000003E-2</v>
          </cell>
          <cell r="M304">
            <v>3.5298580000000003E-2</v>
          </cell>
          <cell r="N304">
            <v>3.5298580000000003E-2</v>
          </cell>
          <cell r="O304">
            <v>3.5298580000000003E-2</v>
          </cell>
        </row>
        <row r="305">
          <cell r="C305" t="str">
            <v>214-DM1XX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C306" t="str">
            <v>214-DM2XX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C307" t="str">
            <v>214-DM3XX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C308" t="str">
            <v>214-DM4XX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C309" t="str">
            <v>214-DMOther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C310" t="str">
            <v>216-DM1XX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C311" t="str">
            <v>216-DM2XX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C312" t="str">
            <v>216-DM3XX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C313" t="str">
            <v>216-DM4XX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C314" t="str">
            <v>216-DMOther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C315" t="str">
            <v>CDM-DM</v>
          </cell>
          <cell r="D315">
            <v>0.30215700000000001</v>
          </cell>
          <cell r="E315">
            <v>0.37594300000000003</v>
          </cell>
          <cell r="F315">
            <v>0.64311700000000005</v>
          </cell>
          <cell r="G315">
            <v>0.25586300000000001</v>
          </cell>
          <cell r="H315">
            <v>0.38637300000000002</v>
          </cell>
          <cell r="I315">
            <v>0.45433699999999999</v>
          </cell>
          <cell r="J315">
            <v>0.53469299999999997</v>
          </cell>
          <cell r="K315">
            <v>0.99884600000000001</v>
          </cell>
          <cell r="L315">
            <v>0.56661888000000005</v>
          </cell>
          <cell r="M315">
            <v>0.74181673000000004</v>
          </cell>
          <cell r="N315">
            <v>0.47743047999999999</v>
          </cell>
          <cell r="O315">
            <v>1.1427901699999998</v>
          </cell>
        </row>
        <row r="316">
          <cell r="C316" t="str">
            <v>4343</v>
          </cell>
          <cell r="J316">
            <v>6.7679999999999997E-3</v>
          </cell>
          <cell r="K316">
            <v>2.1808000000000001E-2</v>
          </cell>
          <cell r="L316">
            <v>3.7600000000000001E-2</v>
          </cell>
          <cell r="M316">
            <v>5.9408000000000002E-2</v>
          </cell>
          <cell r="N316">
            <v>8.2934560000000004E-2</v>
          </cell>
          <cell r="O316">
            <v>0.10912872999999999</v>
          </cell>
        </row>
        <row r="317">
          <cell r="C317" t="str">
            <v>12565</v>
          </cell>
          <cell r="D317">
            <v>0.60526500000000005</v>
          </cell>
          <cell r="E317">
            <v>1.0922989999999999</v>
          </cell>
          <cell r="F317">
            <v>1.6078250000000001</v>
          </cell>
          <cell r="G317">
            <v>2.063053</v>
          </cell>
          <cell r="H317">
            <v>2.576228</v>
          </cell>
          <cell r="I317">
            <v>3.3062800000000001</v>
          </cell>
          <cell r="J317">
            <v>4.6161709999999996</v>
          </cell>
          <cell r="K317">
            <v>5.3995819999999997</v>
          </cell>
          <cell r="L317">
            <v>6.2516633100000005</v>
          </cell>
          <cell r="M317">
            <v>7.2821354200000004</v>
          </cell>
          <cell r="N317">
            <v>8.3165885500000005</v>
          </cell>
          <cell r="O317">
            <v>9.6932220000000004</v>
          </cell>
        </row>
        <row r="318">
          <cell r="C318" t="str">
            <v>DM-SP224</v>
          </cell>
          <cell r="K318">
            <v>0.41261799999999998</v>
          </cell>
          <cell r="L318">
            <v>0.41261823999999997</v>
          </cell>
          <cell r="M318">
            <v>0.41261823999999997</v>
          </cell>
          <cell r="N318">
            <v>0.41261823999999997</v>
          </cell>
          <cell r="O318">
            <v>1.14045902</v>
          </cell>
        </row>
        <row r="319">
          <cell r="C319" t="str">
            <v>OTHCP-DM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C320">
            <v>13764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C321">
            <v>13767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2">
          <cell r="C322" t="str">
            <v>13821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</row>
        <row r="323">
          <cell r="C323" t="str">
            <v>13822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</row>
        <row r="324">
          <cell r="C324" t="str">
            <v>13969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C325" t="str">
            <v>13997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C326" t="str">
            <v>14019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C327" t="str">
            <v>14062</v>
          </cell>
          <cell r="D327">
            <v>8.2950000000000003E-3</v>
          </cell>
          <cell r="E327">
            <v>7.5864000000000001E-2</v>
          </cell>
          <cell r="F327">
            <v>8.6640999999999996E-2</v>
          </cell>
          <cell r="G327">
            <v>0.131943</v>
          </cell>
          <cell r="H327">
            <v>0.439467</v>
          </cell>
          <cell r="I327">
            <v>0.513351</v>
          </cell>
          <cell r="J327">
            <v>0.513266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C328" t="str">
            <v>14063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C329" t="str">
            <v>1429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C330">
            <v>14293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C331">
            <v>14296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C332" t="str">
            <v>14445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C333" t="str">
            <v>14638</v>
          </cell>
          <cell r="D333">
            <v>1.7500000000000002E-2</v>
          </cell>
          <cell r="E333">
            <v>1.7500000000000002E-2</v>
          </cell>
          <cell r="F333">
            <v>1.7500000000000002E-2</v>
          </cell>
          <cell r="G333">
            <v>1.7500000000000002E-2</v>
          </cell>
          <cell r="H333">
            <v>1.7500000000000002E-2</v>
          </cell>
          <cell r="I333">
            <v>1.7500000000000002E-2</v>
          </cell>
          <cell r="J333">
            <v>1.7500000000000002E-2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C334" t="str">
            <v>15022</v>
          </cell>
          <cell r="D334">
            <v>0</v>
          </cell>
          <cell r="E334">
            <v>0</v>
          </cell>
          <cell r="F334">
            <v>-1.3295E-2</v>
          </cell>
          <cell r="G334">
            <v>-1.3295E-2</v>
          </cell>
          <cell r="H334">
            <v>-1.2078E-2</v>
          </cell>
          <cell r="I334">
            <v>8.567E-3</v>
          </cell>
          <cell r="J334">
            <v>4.3866000000000002E-2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C335" t="str">
            <v>15145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C336">
            <v>15146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C337">
            <v>15147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C338" t="str">
            <v>15213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C339">
            <v>15247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C340" t="str">
            <v>15372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C341">
            <v>15478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C342">
            <v>15479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3">
          <cell r="C343" t="str">
            <v>13806</v>
          </cell>
          <cell r="D343">
            <v>-8.0999999999999996E-4</v>
          </cell>
          <cell r="E343">
            <v>-0.21777199999999999</v>
          </cell>
          <cell r="F343">
            <v>-0.20580999999999999</v>
          </cell>
          <cell r="G343">
            <v>-0.20580999999999999</v>
          </cell>
          <cell r="H343">
            <v>0.28201799999999999</v>
          </cell>
          <cell r="I343">
            <v>0.39201799999999998</v>
          </cell>
          <cell r="J343">
            <v>0.41261799999999998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C344" t="str">
            <v>Man-AMDM</v>
          </cell>
          <cell r="D344">
            <v>-0.27740700000000007</v>
          </cell>
          <cell r="E344">
            <v>4.3066000000000049E-2</v>
          </cell>
          <cell r="F344">
            <v>0.72474699999999981</v>
          </cell>
          <cell r="G344">
            <v>0.73742899999999967</v>
          </cell>
          <cell r="H344">
            <v>0.80371999999999999</v>
          </cell>
          <cell r="I344">
            <v>1.199227</v>
          </cell>
          <cell r="J344">
            <v>1.2070570000000003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C345" t="str">
            <v>DREM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C346" t="str">
            <v>PC-9075</v>
          </cell>
          <cell r="D346">
            <v>0.35673100000000002</v>
          </cell>
          <cell r="E346">
            <v>0.71133299999999999</v>
          </cell>
          <cell r="F346">
            <v>1.1364320000000001</v>
          </cell>
          <cell r="G346">
            <v>1.238534</v>
          </cell>
          <cell r="H346">
            <v>1.8952070000000001</v>
          </cell>
          <cell r="I346">
            <v>2.2509839999999999</v>
          </cell>
          <cell r="J346">
            <v>2.646315</v>
          </cell>
          <cell r="K346">
            <v>2.9550000000000001</v>
          </cell>
          <cell r="L346">
            <v>3.3849727400000003</v>
          </cell>
          <cell r="M346">
            <v>3.7697107400000003</v>
          </cell>
          <cell r="N346">
            <v>4.1343831200000007</v>
          </cell>
          <cell r="O346">
            <v>4.3672540900000012</v>
          </cell>
        </row>
        <row r="347">
          <cell r="C347" t="str">
            <v>DIMS</v>
          </cell>
          <cell r="D347">
            <v>3.93824</v>
          </cell>
          <cell r="E347">
            <v>6.2765440000000003</v>
          </cell>
          <cell r="F347">
            <v>11.387935000000001</v>
          </cell>
          <cell r="G347">
            <v>15.352529000000001</v>
          </cell>
          <cell r="H347">
            <v>19.427546</v>
          </cell>
          <cell r="I347">
            <v>23.258659999999999</v>
          </cell>
          <cell r="J347">
            <v>26.790606</v>
          </cell>
          <cell r="K347">
            <v>0</v>
          </cell>
          <cell r="L347">
            <v>0</v>
          </cell>
          <cell r="M347">
            <v>0</v>
          </cell>
          <cell r="N347">
            <v>-6.3795596583204882E-16</v>
          </cell>
          <cell r="O347">
            <v>1.1641532182693481E-16</v>
          </cell>
        </row>
        <row r="348">
          <cell r="C348" t="str">
            <v>DOGO</v>
          </cell>
          <cell r="D348">
            <v>5.3506999999999999E-2</v>
          </cell>
          <cell r="E348">
            <v>0.12612799999999999</v>
          </cell>
          <cell r="F348">
            <v>0.17913200000000001</v>
          </cell>
          <cell r="G348">
            <v>0.21776000000000001</v>
          </cell>
          <cell r="H348">
            <v>0.26042100000000001</v>
          </cell>
          <cell r="I348">
            <v>0.28331400000000001</v>
          </cell>
          <cell r="J348">
            <v>0.46388000000000001</v>
          </cell>
          <cell r="K348">
            <v>0.53296200000000005</v>
          </cell>
          <cell r="L348">
            <v>0.72594011000000003</v>
          </cell>
          <cell r="M348">
            <v>0.77902992000000004</v>
          </cell>
          <cell r="N348">
            <v>1.0513311599999999</v>
          </cell>
          <cell r="O348">
            <v>1.26878285</v>
          </cell>
        </row>
        <row r="349">
          <cell r="C349" t="str">
            <v>CSEDM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C350" t="str">
            <v>OTHCP-DM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C351" t="str">
            <v>80055</v>
          </cell>
          <cell r="D351">
            <v>0.37675599999999998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C352" t="str">
            <v>80070</v>
          </cell>
          <cell r="D352">
            <v>5.058E-2</v>
          </cell>
          <cell r="E352">
            <v>4.1293000000000003E-2</v>
          </cell>
          <cell r="F352">
            <v>0.64231799999999994</v>
          </cell>
          <cell r="G352">
            <v>0.69924799999999998</v>
          </cell>
          <cell r="H352">
            <v>0.75711600000000001</v>
          </cell>
          <cell r="I352">
            <v>0.76317900000000005</v>
          </cell>
          <cell r="J352">
            <v>0.87215500000000001</v>
          </cell>
          <cell r="K352">
            <v>0.95202914000000005</v>
          </cell>
          <cell r="L352">
            <v>0.96220278000000004</v>
          </cell>
          <cell r="M352">
            <v>0.96550923999999994</v>
          </cell>
          <cell r="N352">
            <v>1.1792700900000002</v>
          </cell>
          <cell r="O352">
            <v>1.5361525900000002</v>
          </cell>
        </row>
        <row r="353">
          <cell r="C353" t="str">
            <v>8008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5.4640000000000001E-3</v>
          </cell>
          <cell r="I353">
            <v>7.8869999999999999E-3</v>
          </cell>
          <cell r="J353">
            <v>2.016E-3</v>
          </cell>
          <cell r="K353">
            <v>2.016E-3</v>
          </cell>
          <cell r="L353">
            <v>2.0156600000000003E-3</v>
          </cell>
          <cell r="M353">
            <v>2.72317E-3</v>
          </cell>
          <cell r="N353">
            <v>2.72317E-3</v>
          </cell>
          <cell r="O353">
            <v>2.72317E-3</v>
          </cell>
        </row>
        <row r="354">
          <cell r="C354" t="str">
            <v>PC-9073</v>
          </cell>
          <cell r="D354">
            <v>-0.45900000000000002</v>
          </cell>
          <cell r="E354">
            <v>-0.58599999999999997</v>
          </cell>
          <cell r="F354">
            <v>-0.89400000000000002</v>
          </cell>
          <cell r="G354">
            <v>-1.3260000000000001</v>
          </cell>
          <cell r="H354">
            <v>-1.6579999999999999</v>
          </cell>
          <cell r="I354">
            <v>-2.3879999999999999</v>
          </cell>
          <cell r="J354">
            <v>-2.919</v>
          </cell>
          <cell r="K354">
            <v>-4.234</v>
          </cell>
          <cell r="L354">
            <v>-4.99</v>
          </cell>
          <cell r="M354">
            <v>-5.7969999999999997</v>
          </cell>
          <cell r="N354">
            <v>-6.4749999999999996</v>
          </cell>
          <cell r="O354">
            <v>-6.9939999999999998</v>
          </cell>
        </row>
        <row r="355">
          <cell r="C355" t="str">
            <v>PC-9071</v>
          </cell>
          <cell r="D355">
            <v>-0.92600000000000005</v>
          </cell>
          <cell r="E355">
            <v>-1.8520000000000001</v>
          </cell>
          <cell r="F355">
            <v>-2.778</v>
          </cell>
          <cell r="G355">
            <v>-3.7040000000000002</v>
          </cell>
          <cell r="H355">
            <v>-4.63</v>
          </cell>
          <cell r="I355">
            <v>-5.556</v>
          </cell>
          <cell r="J355">
            <v>-6.4820000000000002</v>
          </cell>
          <cell r="K355">
            <v>-5.5182500000000001</v>
          </cell>
          <cell r="L355">
            <v>-7.4080000000000004</v>
          </cell>
          <cell r="M355">
            <v>-8.3339999999999996</v>
          </cell>
          <cell r="N355">
            <v>-9.26</v>
          </cell>
          <cell r="O355">
            <v>-10.186</v>
          </cell>
        </row>
        <row r="356">
          <cell r="C356" t="str">
            <v>PC-9070</v>
          </cell>
          <cell r="D356">
            <v>1.773628</v>
          </cell>
          <cell r="E356">
            <v>4.6637529999999998</v>
          </cell>
          <cell r="F356">
            <v>4.7361839999999997</v>
          </cell>
          <cell r="G356">
            <v>5.671513</v>
          </cell>
          <cell r="H356">
            <v>3.9981339999999999</v>
          </cell>
          <cell r="I356">
            <v>-1.297617</v>
          </cell>
          <cell r="J356">
            <v>-2.0511379999999999</v>
          </cell>
          <cell r="K356">
            <v>-0.47797199999999984</v>
          </cell>
          <cell r="L356">
            <v>-4.7416679999999998</v>
          </cell>
          <cell r="M356">
            <v>-4.5770739999999996</v>
          </cell>
          <cell r="N356">
            <v>-6.1826264983097605</v>
          </cell>
          <cell r="O356">
            <v>0</v>
          </cell>
        </row>
        <row r="357">
          <cell r="C357" t="str">
            <v>PC-9074</v>
          </cell>
          <cell r="D357">
            <v>-5.0296430000000001</v>
          </cell>
          <cell r="E357">
            <v>-8.4716210000000007</v>
          </cell>
          <cell r="F357">
            <v>-12.019432999999999</v>
          </cell>
          <cell r="G357">
            <v>-17.577864999999999</v>
          </cell>
          <cell r="H357">
            <v>-22.485941</v>
          </cell>
          <cell r="I357">
            <v>-27.658740999999999</v>
          </cell>
          <cell r="J357">
            <v>-33.100211999999999</v>
          </cell>
          <cell r="K357">
            <v>-38.612842960000002</v>
          </cell>
          <cell r="L357">
            <v>-43.48256671</v>
          </cell>
          <cell r="M357">
            <v>-48.256936709999998</v>
          </cell>
          <cell r="N357">
            <v>-52.875894250000002</v>
          </cell>
          <cell r="O357">
            <v>-64.57546284</v>
          </cell>
        </row>
        <row r="358">
          <cell r="C358" t="str">
            <v>PC-9050</v>
          </cell>
          <cell r="D358">
            <v>-5.8899E-2</v>
          </cell>
          <cell r="E358">
            <v>-0.76920900000000003</v>
          </cell>
          <cell r="F358">
            <v>-2.0546199999999999</v>
          </cell>
          <cell r="G358">
            <v>-1.8508020000000001</v>
          </cell>
          <cell r="H358">
            <v>-0.260266</v>
          </cell>
          <cell r="I358">
            <v>-6.2467000000000002E-2</v>
          </cell>
          <cell r="J358">
            <v>0.622776</v>
          </cell>
          <cell r="K358">
            <v>-2.5387750000000002</v>
          </cell>
          <cell r="L358">
            <v>-2.33334967</v>
          </cell>
          <cell r="M358">
            <v>-2.0755676699999999</v>
          </cell>
          <cell r="N358">
            <v>-1.7429397499999999</v>
          </cell>
          <cell r="O358">
            <v>-3.6095292499999996</v>
          </cell>
        </row>
        <row r="359">
          <cell r="C359" t="str">
            <v>80052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C360" t="str">
            <v>PC-9066</v>
          </cell>
          <cell r="D360">
            <v>0</v>
          </cell>
          <cell r="E360">
            <v>0</v>
          </cell>
          <cell r="F360">
            <v>7.3885999999999993E-2</v>
          </cell>
          <cell r="G360">
            <v>7.3963000000000001E-2</v>
          </cell>
          <cell r="H360">
            <v>8.1714999999999996E-2</v>
          </cell>
          <cell r="I360">
            <v>8.7042999999999995E-2</v>
          </cell>
          <cell r="J360">
            <v>8.6982000000000004E-2</v>
          </cell>
          <cell r="K360">
            <v>23.252967829999999</v>
          </cell>
          <cell r="L360">
            <v>22.10812614</v>
          </cell>
          <cell r="M360">
            <v>22.04394714</v>
          </cell>
          <cell r="N360">
            <v>23.379294779999999</v>
          </cell>
          <cell r="O360">
            <v>23.054743069999997</v>
          </cell>
        </row>
        <row r="361">
          <cell r="C361" t="str">
            <v>PC-9072</v>
          </cell>
          <cell r="D361">
            <v>0.455646</v>
          </cell>
          <cell r="E361">
            <v>0.85654799999999998</v>
          </cell>
          <cell r="F361">
            <v>1.1989810000000001</v>
          </cell>
          <cell r="G361">
            <v>1.794656</v>
          </cell>
          <cell r="H361">
            <v>1.7274099999999999</v>
          </cell>
          <cell r="I361">
            <v>2.8874149999999998</v>
          </cell>
          <cell r="J361">
            <v>3.3917609999999998</v>
          </cell>
          <cell r="K361">
            <v>3.40240988</v>
          </cell>
          <cell r="L361">
            <v>3.3945580799999999</v>
          </cell>
          <cell r="M361">
            <v>3.5247520799999998</v>
          </cell>
          <cell r="N361">
            <v>4.5815684499999998</v>
          </cell>
          <cell r="O361">
            <v>5.0550023999999993</v>
          </cell>
        </row>
        <row r="362">
          <cell r="C362" t="str">
            <v>PC-9052</v>
          </cell>
          <cell r="D362">
            <v>0.98059799999999997</v>
          </cell>
          <cell r="E362">
            <v>2.3009539999999999</v>
          </cell>
          <cell r="F362">
            <v>3.603459</v>
          </cell>
          <cell r="G362">
            <v>6.0488189999999999</v>
          </cell>
          <cell r="H362">
            <v>7.276999</v>
          </cell>
          <cell r="I362">
            <v>8.6059809999999999</v>
          </cell>
          <cell r="J362">
            <v>10.070442</v>
          </cell>
          <cell r="K362">
            <v>-8.6152930000000012</v>
          </cell>
          <cell r="L362">
            <v>-7.3606076300000014</v>
          </cell>
          <cell r="M362">
            <v>-5.9265276300000016</v>
          </cell>
          <cell r="N362">
            <v>-4.7278299000000015</v>
          </cell>
          <cell r="O362">
            <v>-5.4519533200000012</v>
          </cell>
        </row>
        <row r="363">
          <cell r="C363" t="str">
            <v>PC-9053</v>
          </cell>
          <cell r="D363">
            <v>0.13067799999999999</v>
          </cell>
          <cell r="E363">
            <v>0.33559899999999998</v>
          </cell>
          <cell r="F363">
            <v>0.467275</v>
          </cell>
          <cell r="G363">
            <v>0.61613399999999996</v>
          </cell>
          <cell r="H363">
            <v>0.89486399999999999</v>
          </cell>
          <cell r="I363">
            <v>1.2196050000000001</v>
          </cell>
          <cell r="J363">
            <v>1.923149</v>
          </cell>
          <cell r="K363">
            <v>1.9395439999999999</v>
          </cell>
          <cell r="L363">
            <v>2.2254975300000002</v>
          </cell>
          <cell r="M363">
            <v>3.0867305300000001</v>
          </cell>
          <cell r="N363">
            <v>3.3844540100000002</v>
          </cell>
          <cell r="O363">
            <v>4.44074451</v>
          </cell>
        </row>
        <row r="364">
          <cell r="C364" t="str">
            <v>PC-9054</v>
          </cell>
          <cell r="D364">
            <v>1.1015729999999999</v>
          </cell>
          <cell r="E364">
            <v>1.651742</v>
          </cell>
          <cell r="F364">
            <v>2.5057990000000001</v>
          </cell>
          <cell r="G364">
            <v>3.4357500000000001</v>
          </cell>
          <cell r="H364">
            <v>4.2025009999999998</v>
          </cell>
          <cell r="I364">
            <v>5.07606</v>
          </cell>
          <cell r="J364">
            <v>5.8287279999999999</v>
          </cell>
          <cell r="K364">
            <v>6.5326259999999996</v>
          </cell>
          <cell r="L364">
            <v>7.53860405</v>
          </cell>
          <cell r="M364">
            <v>8.3165760500000001</v>
          </cell>
          <cell r="N364">
            <v>9.4144092300000004</v>
          </cell>
          <cell r="O364">
            <v>10.61051305</v>
          </cell>
        </row>
        <row r="365">
          <cell r="C365" t="str">
            <v>PC-9055</v>
          </cell>
          <cell r="D365">
            <v>4.8943779999999997</v>
          </cell>
          <cell r="E365">
            <v>8.013306</v>
          </cell>
          <cell r="F365">
            <v>15.932572</v>
          </cell>
          <cell r="G365">
            <v>15.794620999999999</v>
          </cell>
          <cell r="H365">
            <v>20.242984</v>
          </cell>
          <cell r="I365">
            <v>28.01023</v>
          </cell>
          <cell r="J365">
            <v>28.86411</v>
          </cell>
          <cell r="K365">
            <v>30.029426000000001</v>
          </cell>
          <cell r="L365">
            <v>34.235816839999998</v>
          </cell>
          <cell r="M365">
            <v>38.475927839999997</v>
          </cell>
          <cell r="N365">
            <v>41.372737099999995</v>
          </cell>
          <cell r="O365">
            <v>50.758047399999995</v>
          </cell>
        </row>
        <row r="366">
          <cell r="C366" t="str">
            <v>PC-9056</v>
          </cell>
          <cell r="D366">
            <v>1.7263900000000001</v>
          </cell>
          <cell r="E366">
            <v>4.0948279999999997</v>
          </cell>
          <cell r="F366">
            <v>6.3935399999999998</v>
          </cell>
          <cell r="G366">
            <v>8.3437070000000002</v>
          </cell>
          <cell r="H366">
            <v>10.601533</v>
          </cell>
          <cell r="I366">
            <v>12.411474</v>
          </cell>
          <cell r="J366">
            <v>14.267452</v>
          </cell>
          <cell r="K366">
            <v>15.892672000000001</v>
          </cell>
          <cell r="L366">
            <v>17.553943920000002</v>
          </cell>
          <cell r="M366">
            <v>19.148809920000001</v>
          </cell>
          <cell r="N366">
            <v>21.446607580000002</v>
          </cell>
          <cell r="O366">
            <v>23.091121890000004</v>
          </cell>
        </row>
        <row r="367">
          <cell r="C367" t="str">
            <v>PC-9057</v>
          </cell>
          <cell r="D367">
            <v>-7.3518E-2</v>
          </cell>
          <cell r="E367">
            <v>-1.3285999999999999E-2</v>
          </cell>
          <cell r="F367">
            <v>-2.3240000000000001E-3</v>
          </cell>
          <cell r="G367">
            <v>1.139535</v>
          </cell>
          <cell r="H367">
            <v>1.6207180000000001</v>
          </cell>
          <cell r="I367">
            <v>2.0789430000000002</v>
          </cell>
          <cell r="J367">
            <v>2.5620599999999998</v>
          </cell>
          <cell r="K367">
            <v>2.5674839999999999</v>
          </cell>
          <cell r="L367">
            <v>3.0324827499999998</v>
          </cell>
          <cell r="M367">
            <v>3.3520977499999995</v>
          </cell>
          <cell r="N367">
            <v>3.0445390699999995</v>
          </cell>
          <cell r="O367">
            <v>3.0543605499999993</v>
          </cell>
        </row>
        <row r="368">
          <cell r="C368" t="str">
            <v>PC-9051</v>
          </cell>
          <cell r="K368">
            <v>1.80731003</v>
          </cell>
          <cell r="L368">
            <v>1.61823944</v>
          </cell>
          <cell r="M368">
            <v>1.63984544</v>
          </cell>
          <cell r="N368">
            <v>1.6554605199999999</v>
          </cell>
          <cell r="O368">
            <v>1.4127775899999999</v>
          </cell>
        </row>
        <row r="369">
          <cell r="C369" t="str">
            <v>PC-9061</v>
          </cell>
          <cell r="K369">
            <v>-2.2522401099999998</v>
          </cell>
          <cell r="L369">
            <v>-2.2902488999999999</v>
          </cell>
          <cell r="M369">
            <v>-2.3102499000000001</v>
          </cell>
          <cell r="N369">
            <v>-2.3102499000000001</v>
          </cell>
          <cell r="O369">
            <v>-3.5872035100000002</v>
          </cell>
        </row>
        <row r="370">
          <cell r="C370" t="str">
            <v>PC-9062</v>
          </cell>
          <cell r="K370">
            <v>4.7683084999999998</v>
          </cell>
          <cell r="L370">
            <v>4.9560353399999997</v>
          </cell>
          <cell r="M370">
            <v>5.1249023399999993</v>
          </cell>
          <cell r="N370">
            <v>5.3372403299999993</v>
          </cell>
          <cell r="O370">
            <v>6.911620769999999</v>
          </cell>
        </row>
        <row r="371">
          <cell r="C371" t="str">
            <v>PC-9063</v>
          </cell>
          <cell r="K371">
            <v>2.43269037</v>
          </cell>
          <cell r="L371">
            <v>2.4737398599999998</v>
          </cell>
          <cell r="M371">
            <v>2.4953408599999998</v>
          </cell>
          <cell r="N371">
            <v>2.6474779599999998</v>
          </cell>
          <cell r="O371">
            <v>3.8744507599999998</v>
          </cell>
        </row>
        <row r="372">
          <cell r="C372" t="str">
            <v>PC-9064</v>
          </cell>
          <cell r="K372">
            <v>3.1977274200000001</v>
          </cell>
          <cell r="L372">
            <v>3.5942645300000002</v>
          </cell>
          <cell r="M372">
            <v>3.9908015300000002</v>
          </cell>
          <cell r="N372">
            <v>4.3873386400000003</v>
          </cell>
          <cell r="O372">
            <v>4.78387575</v>
          </cell>
        </row>
        <row r="373">
          <cell r="C373" t="str">
            <v>PC-9065</v>
          </cell>
          <cell r="K373">
            <v>22.813508710000001</v>
          </cell>
          <cell r="L373">
            <v>26.145456450000001</v>
          </cell>
          <cell r="M373">
            <v>30.02131245</v>
          </cell>
          <cell r="N373">
            <v>32.262119650000002</v>
          </cell>
          <cell r="O373">
            <v>35.612046140000004</v>
          </cell>
        </row>
        <row r="374">
          <cell r="C374" t="str">
            <v>DMErrors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3.5298999999999997E-2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C375" t="str">
            <v>DMOther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C376" t="str">
            <v>Plug-DM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84">
          <cell r="F384">
            <v>150.00088600000012</v>
          </cell>
        </row>
        <row r="385">
          <cell r="D385">
            <v>62.610584910000028</v>
          </cell>
          <cell r="E385">
            <v>121.30990588000002</v>
          </cell>
          <cell r="F385">
            <v>186.97727433000011</v>
          </cell>
          <cell r="G385">
            <v>269.15418171999994</v>
          </cell>
          <cell r="H385">
            <v>331.42844787000001</v>
          </cell>
          <cell r="I385">
            <v>404.9340845599998</v>
          </cell>
          <cell r="J385">
            <v>478.99533113539991</v>
          </cell>
          <cell r="K385">
            <v>555.69248026709977</v>
          </cell>
          <cell r="L385">
            <v>637.39052194119949</v>
          </cell>
          <cell r="M385">
            <v>723.19115963959769</v>
          </cell>
          <cell r="N385">
            <v>810.93576774078213</v>
          </cell>
          <cell r="O385">
            <v>917.28655521299959</v>
          </cell>
        </row>
        <row r="387">
          <cell r="C387" t="str">
            <v xml:space="preserve">Investment </v>
          </cell>
          <cell r="D387" t="str">
            <v>Jan</v>
          </cell>
          <cell r="E387" t="str">
            <v>Feb</v>
          </cell>
          <cell r="F387" t="str">
            <v>Mar</v>
          </cell>
          <cell r="G387" t="str">
            <v>Apr</v>
          </cell>
          <cell r="H387" t="str">
            <v>May</v>
          </cell>
          <cell r="I387" t="str">
            <v>Jun</v>
          </cell>
          <cell r="J387" t="str">
            <v>Jul</v>
          </cell>
          <cell r="K387" t="str">
            <v>Aug</v>
          </cell>
          <cell r="L387" t="str">
            <v>Sep</v>
          </cell>
          <cell r="M387" t="str">
            <v>Oct</v>
          </cell>
          <cell r="N387" t="str">
            <v>Nov</v>
          </cell>
          <cell r="O387" t="str">
            <v>Dec</v>
          </cell>
        </row>
        <row r="389">
          <cell r="C389" t="str">
            <v>TCL01</v>
          </cell>
          <cell r="D389">
            <v>1.7450000000000001</v>
          </cell>
          <cell r="E389">
            <v>1.7869999999999999</v>
          </cell>
          <cell r="F389">
            <v>2.4609999999999999</v>
          </cell>
          <cell r="G389">
            <v>5.6059999999999999</v>
          </cell>
          <cell r="H389">
            <v>6.5410000000000004</v>
          </cell>
          <cell r="I389">
            <v>7.61</v>
          </cell>
          <cell r="J389">
            <v>8.6969999999999992</v>
          </cell>
          <cell r="K389">
            <v>9.8449559999999998</v>
          </cell>
          <cell r="L389">
            <v>12.042376590000002</v>
          </cell>
          <cell r="M389">
            <v>13.199492929999995</v>
          </cell>
          <cell r="N389">
            <v>14.764272539999995</v>
          </cell>
          <cell r="O389">
            <v>15.976896479999995</v>
          </cell>
        </row>
        <row r="390">
          <cell r="C390" t="str">
            <v>TCL02</v>
          </cell>
          <cell r="D390">
            <v>0.94299999999999995</v>
          </cell>
          <cell r="E390">
            <v>3.786</v>
          </cell>
          <cell r="F390">
            <v>5.6639999999999997</v>
          </cell>
          <cell r="G390">
            <v>6.8819999999999997</v>
          </cell>
          <cell r="H390">
            <v>7.5609999999999999</v>
          </cell>
          <cell r="I390">
            <v>8.3940000000000001</v>
          </cell>
          <cell r="J390">
            <v>8.6620000000000008</v>
          </cell>
          <cell r="K390">
            <v>9.0466846199999917</v>
          </cell>
          <cell r="L390">
            <v>9.9504619400000003</v>
          </cell>
          <cell r="M390">
            <v>10.54619115</v>
          </cell>
          <cell r="N390">
            <v>11.749448270000006</v>
          </cell>
          <cell r="O390">
            <v>13.775347859999972</v>
          </cell>
        </row>
        <row r="391">
          <cell r="C391" t="str">
            <v>TCL10</v>
          </cell>
          <cell r="D391">
            <v>8.9999999999999993E-3</v>
          </cell>
          <cell r="E391">
            <v>1.7999999999999999E-2</v>
          </cell>
          <cell r="F391">
            <v>5.8999999999999997E-2</v>
          </cell>
          <cell r="G391">
            <v>0.372</v>
          </cell>
          <cell r="H391">
            <v>1.0449999999999999</v>
          </cell>
          <cell r="I391">
            <v>1.7350000000000001</v>
          </cell>
          <cell r="J391">
            <v>2.4060000000000001</v>
          </cell>
          <cell r="K391">
            <v>2.5028276699999998</v>
          </cell>
          <cell r="L391">
            <v>2.4973775599999999</v>
          </cell>
          <cell r="M391">
            <v>2.51261511</v>
          </cell>
          <cell r="N391">
            <v>2.5264222300000001</v>
          </cell>
          <cell r="O391">
            <v>2.4834922700000002</v>
          </cell>
        </row>
        <row r="392">
          <cell r="C392" t="str">
            <v>TCL11</v>
          </cell>
          <cell r="D392">
            <v>4.2000000000000003E-2</v>
          </cell>
          <cell r="E392">
            <v>0.26900000000000002</v>
          </cell>
          <cell r="F392">
            <v>0.63900000000000001</v>
          </cell>
          <cell r="G392">
            <v>0.83399999999999996</v>
          </cell>
          <cell r="H392">
            <v>1.139</v>
          </cell>
          <cell r="I392">
            <v>1.2110000000000001</v>
          </cell>
          <cell r="J392">
            <v>1.5620000000000001</v>
          </cell>
          <cell r="K392">
            <v>1.82947522</v>
          </cell>
          <cell r="L392">
            <v>2.01746728</v>
          </cell>
          <cell r="M392">
            <v>2.3306427000000003</v>
          </cell>
          <cell r="N392">
            <v>2.3781231000000003</v>
          </cell>
          <cell r="O392">
            <v>2.3717651600000003</v>
          </cell>
        </row>
        <row r="393">
          <cell r="C393" t="str">
            <v>TCL19</v>
          </cell>
          <cell r="D393">
            <v>5.515800000000004E-2</v>
          </cell>
          <cell r="E393">
            <v>0.15283499999999961</v>
          </cell>
          <cell r="F393">
            <v>0.52157700000000062</v>
          </cell>
          <cell r="G393">
            <v>0.54525800000000046</v>
          </cell>
          <cell r="H393">
            <v>0.55411599999999694</v>
          </cell>
          <cell r="I393">
            <v>0.91161200000000164</v>
          </cell>
          <cell r="J393">
            <v>1.2268929999999969</v>
          </cell>
          <cell r="K393">
            <v>2.3655859299999999</v>
          </cell>
          <cell r="L393">
            <v>3.0576785800000001</v>
          </cell>
          <cell r="M393">
            <v>3.1683406499999998</v>
          </cell>
          <cell r="N393">
            <v>3.2609369100000003</v>
          </cell>
          <cell r="O393">
            <v>3.31481286</v>
          </cell>
        </row>
        <row r="394">
          <cell r="C394" t="str">
            <v>205-TCOther</v>
          </cell>
          <cell r="K394">
            <v>0</v>
          </cell>
          <cell r="L394">
            <v>0</v>
          </cell>
          <cell r="M394">
            <v>2.3781590000000002E-2</v>
          </cell>
          <cell r="N394">
            <v>4.4039879999999997E-2</v>
          </cell>
          <cell r="O394">
            <v>4.7366029999999996E-2</v>
          </cell>
        </row>
        <row r="395">
          <cell r="C395" t="str">
            <v>LTCU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C396" t="str">
            <v>202-TCOther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C397" t="str">
            <v>204-TCOther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C398" t="str">
            <v>209-TCOther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C399" t="str">
            <v>BCCP</v>
          </cell>
          <cell r="D399">
            <v>0.19419</v>
          </cell>
          <cell r="E399">
            <v>0.25448500000000002</v>
          </cell>
          <cell r="F399">
            <v>0.28886800000000001</v>
          </cell>
          <cell r="G399">
            <v>0.32532800000000001</v>
          </cell>
          <cell r="H399">
            <v>0.396594</v>
          </cell>
          <cell r="I399">
            <v>0.44864599999999999</v>
          </cell>
          <cell r="J399">
            <v>0.50358199999999997</v>
          </cell>
          <cell r="K399">
            <v>0.53186029000000001</v>
          </cell>
          <cell r="L399">
            <v>0.68190994999999999</v>
          </cell>
          <cell r="M399">
            <v>0.81405284</v>
          </cell>
          <cell r="N399">
            <v>0.93934931999999993</v>
          </cell>
          <cell r="O399">
            <v>1.0000281099999999</v>
          </cell>
        </row>
        <row r="400">
          <cell r="C400" t="str">
            <v>ICP</v>
          </cell>
          <cell r="D400">
            <v>4.3764999999999998E-2</v>
          </cell>
          <cell r="E400">
            <v>0.122116</v>
          </cell>
          <cell r="F400">
            <v>0.627521</v>
          </cell>
          <cell r="G400">
            <v>0.94645199999999996</v>
          </cell>
          <cell r="H400">
            <v>1.099966</v>
          </cell>
          <cell r="I400">
            <v>1.2403310000000001</v>
          </cell>
          <cell r="J400">
            <v>1.92608</v>
          </cell>
          <cell r="K400">
            <v>2.3307790399999999</v>
          </cell>
          <cell r="L400">
            <v>2.8053625299999996</v>
          </cell>
          <cell r="M400">
            <v>3.2565909899999932</v>
          </cell>
          <cell r="N400">
            <v>3.7487849300000002</v>
          </cell>
          <cell r="O400">
            <v>4.0720212699999996</v>
          </cell>
        </row>
        <row r="401">
          <cell r="C401" t="str">
            <v>TCP</v>
          </cell>
          <cell r="D401">
            <v>0.18712699999999999</v>
          </cell>
          <cell r="E401">
            <v>0.263542</v>
          </cell>
          <cell r="F401">
            <v>0.38337100000000002</v>
          </cell>
          <cell r="G401">
            <v>0.90484600000000004</v>
          </cell>
          <cell r="H401">
            <v>1.1816450000000001</v>
          </cell>
          <cell r="I401">
            <v>1.165605</v>
          </cell>
          <cell r="J401">
            <v>1.3902650000000001</v>
          </cell>
          <cell r="K401">
            <v>1.4114920099999999</v>
          </cell>
          <cell r="L401">
            <v>1.46454617</v>
          </cell>
          <cell r="M401">
            <v>1.47931521</v>
          </cell>
          <cell r="N401">
            <v>1.49582879</v>
          </cell>
          <cell r="O401">
            <v>1.2387328899999999</v>
          </cell>
        </row>
        <row r="402">
          <cell r="C402" t="str">
            <v>SCP</v>
          </cell>
          <cell r="D402">
            <v>6.6768999999999995E-2</v>
          </cell>
          <cell r="E402">
            <v>0.125417</v>
          </cell>
          <cell r="F402">
            <v>0.24116599999999999</v>
          </cell>
          <cell r="G402">
            <v>0.33880700000000002</v>
          </cell>
          <cell r="H402">
            <v>0.40349200000000002</v>
          </cell>
          <cell r="I402">
            <v>0.526613</v>
          </cell>
          <cell r="J402">
            <v>0.624085</v>
          </cell>
          <cell r="K402">
            <v>0.78377286999999995</v>
          </cell>
          <cell r="L402">
            <v>1.0308780399999999</v>
          </cell>
          <cell r="M402">
            <v>1.15141173</v>
          </cell>
          <cell r="N402">
            <v>1.71759715</v>
          </cell>
          <cell r="O402">
            <v>1.4968430100000001</v>
          </cell>
        </row>
        <row r="403">
          <cell r="C403" t="str">
            <v>BRC</v>
          </cell>
          <cell r="D403">
            <v>4.3108E-2</v>
          </cell>
          <cell r="E403">
            <v>9.0799000000000005E-2</v>
          </cell>
          <cell r="F403">
            <v>0.13846900000000001</v>
          </cell>
          <cell r="G403">
            <v>0.13247400000000001</v>
          </cell>
          <cell r="H403">
            <v>0.18052099999999999</v>
          </cell>
          <cell r="I403">
            <v>0.23922599999999999</v>
          </cell>
          <cell r="J403">
            <v>0.26436799999999999</v>
          </cell>
          <cell r="K403">
            <v>0.26889545000000004</v>
          </cell>
          <cell r="L403">
            <v>0.30040652000000001</v>
          </cell>
          <cell r="M403">
            <v>0.30904890000000002</v>
          </cell>
          <cell r="N403">
            <v>0.34662411999999998</v>
          </cell>
          <cell r="O403">
            <v>0.39570915999999995</v>
          </cell>
        </row>
        <row r="404">
          <cell r="C404" t="str">
            <v>SACP</v>
          </cell>
          <cell r="D404">
            <v>7.2319999999999997E-3</v>
          </cell>
          <cell r="E404">
            <v>1.1764E-2</v>
          </cell>
          <cell r="F404">
            <v>1.5381000000000001E-2</v>
          </cell>
          <cell r="G404">
            <v>2.0014000000000001E-2</v>
          </cell>
          <cell r="H404">
            <v>3.0217000000000001E-2</v>
          </cell>
          <cell r="I404">
            <v>5.6713E-2</v>
          </cell>
          <cell r="J404">
            <v>7.3994000000000004E-2</v>
          </cell>
          <cell r="K404">
            <v>0.14846307</v>
          </cell>
          <cell r="L404">
            <v>0.48851585999999997</v>
          </cell>
          <cell r="M404">
            <v>0.62583159999999993</v>
          </cell>
          <cell r="N404">
            <v>0.77649892000000009</v>
          </cell>
          <cell r="O404">
            <v>0.90437940000000006</v>
          </cell>
        </row>
        <row r="405">
          <cell r="C405" t="str">
            <v>HVIT</v>
          </cell>
          <cell r="D405">
            <v>0.102632</v>
          </cell>
          <cell r="E405">
            <v>0.25196600000000002</v>
          </cell>
          <cell r="F405">
            <v>0.379579</v>
          </cell>
          <cell r="G405">
            <v>0.45291799999999999</v>
          </cell>
          <cell r="H405">
            <v>0.70478600000000002</v>
          </cell>
          <cell r="I405">
            <v>1.7987390000000001</v>
          </cell>
          <cell r="J405">
            <v>2.179265</v>
          </cell>
          <cell r="K405">
            <v>2.303744</v>
          </cell>
          <cell r="L405">
            <v>2.4471807400000003</v>
          </cell>
          <cell r="M405">
            <v>2.5588288700000001</v>
          </cell>
          <cell r="N405">
            <v>2.6673258999999998</v>
          </cell>
          <cell r="O405">
            <v>2.8159056000000002</v>
          </cell>
        </row>
        <row r="406">
          <cell r="C406" t="str">
            <v>HPAS</v>
          </cell>
          <cell r="D406">
            <v>3.029E-3</v>
          </cell>
          <cell r="E406">
            <v>5.8240000000000002E-3</v>
          </cell>
          <cell r="F406">
            <v>1.9147999999999998E-2</v>
          </cell>
          <cell r="G406">
            <v>2.3455E-2</v>
          </cell>
          <cell r="H406">
            <v>4.4541999999999998E-2</v>
          </cell>
          <cell r="I406">
            <v>5.0189999999999999E-2</v>
          </cell>
          <cell r="J406">
            <v>8.9804999999999996E-2</v>
          </cell>
          <cell r="K406">
            <v>0.12140419000000001</v>
          </cell>
          <cell r="L406">
            <v>0.16752053</v>
          </cell>
          <cell r="M406">
            <v>0.22738823999999999</v>
          </cell>
          <cell r="N406">
            <v>0.29127065999999996</v>
          </cell>
          <cell r="O406">
            <v>0.31410167999999999</v>
          </cell>
        </row>
        <row r="407">
          <cell r="C407" t="str">
            <v>DC</v>
          </cell>
          <cell r="D407">
            <v>0.22745400000000016</v>
          </cell>
          <cell r="E407">
            <v>0.27224199999999987</v>
          </cell>
          <cell r="F407">
            <v>0.52215400000000001</v>
          </cell>
          <cell r="G407">
            <v>0.96307300000000007</v>
          </cell>
          <cell r="H407">
            <v>1.9306189999999992</v>
          </cell>
          <cell r="I407">
            <v>3.0308190000000002</v>
          </cell>
          <cell r="J407">
            <v>2.9823140000000006</v>
          </cell>
          <cell r="K407">
            <v>2.8341279799999999</v>
          </cell>
          <cell r="L407">
            <v>3.2890506299999998</v>
          </cell>
          <cell r="M407">
            <v>3.5158088700000003</v>
          </cell>
          <cell r="N407">
            <v>3.7065352900000001</v>
          </cell>
          <cell r="O407">
            <v>3.7721415299999999</v>
          </cell>
        </row>
        <row r="408">
          <cell r="C408" t="str">
            <v>206-TCOther</v>
          </cell>
          <cell r="K408">
            <v>0.39997453000000005</v>
          </cell>
          <cell r="L408">
            <v>0.62170082999999998</v>
          </cell>
          <cell r="M408">
            <v>0.81417773999999998</v>
          </cell>
          <cell r="N408">
            <v>1.1094952199999999</v>
          </cell>
          <cell r="O408">
            <v>1.5374014499999999</v>
          </cell>
        </row>
        <row r="409">
          <cell r="C409" t="str">
            <v>STCUR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C410">
            <v>10277</v>
          </cell>
          <cell r="D410">
            <v>0.35299999999999998</v>
          </cell>
          <cell r="E410">
            <v>1.6468589999999999</v>
          </cell>
          <cell r="F410">
            <v>1.0538529999999999</v>
          </cell>
          <cell r="G410">
            <v>1.1697789999999999</v>
          </cell>
          <cell r="H410">
            <v>1.589332</v>
          </cell>
          <cell r="I410">
            <v>3.9119999999999999</v>
          </cell>
          <cell r="J410">
            <v>5.0876429999999999</v>
          </cell>
          <cell r="K410">
            <v>2.2704971299999999</v>
          </cell>
          <cell r="L410">
            <v>2.3996875000000002</v>
          </cell>
          <cell r="M410">
            <v>2.4061275000000002</v>
          </cell>
          <cell r="N410">
            <v>2.4111968900000003</v>
          </cell>
          <cell r="O410">
            <v>3.8380058300000002</v>
          </cell>
        </row>
        <row r="411">
          <cell r="C411">
            <v>11062</v>
          </cell>
          <cell r="D411">
            <v>0.58099999999999996</v>
          </cell>
          <cell r="E411">
            <v>0.59263599999999994</v>
          </cell>
          <cell r="F411">
            <v>1.2116009999999999</v>
          </cell>
          <cell r="G411">
            <v>1.9779639999999998</v>
          </cell>
          <cell r="H411">
            <v>2.1315939999999998</v>
          </cell>
          <cell r="I411">
            <v>3.7690000000000001</v>
          </cell>
          <cell r="J411">
            <v>3.7134489999999998</v>
          </cell>
          <cell r="K411">
            <v>3.9204684199999997</v>
          </cell>
          <cell r="L411">
            <v>4.1948214200000002</v>
          </cell>
          <cell r="M411">
            <v>4.4787424299999996</v>
          </cell>
          <cell r="N411">
            <v>4.7559660800000003</v>
          </cell>
          <cell r="O411">
            <v>5.4593991700000002</v>
          </cell>
        </row>
        <row r="412">
          <cell r="C412" t="str">
            <v>12284</v>
          </cell>
        </row>
        <row r="413">
          <cell r="C413" t="str">
            <v>12945</v>
          </cell>
        </row>
        <row r="414">
          <cell r="C414">
            <v>12970</v>
          </cell>
          <cell r="D414">
            <v>0.58499999999999996</v>
          </cell>
          <cell r="E414">
            <v>1.2982669999999998</v>
          </cell>
          <cell r="F414">
            <v>1.8204229999999999</v>
          </cell>
          <cell r="G414">
            <v>2.2325919999999999</v>
          </cell>
          <cell r="H414">
            <v>2.7514819999999998</v>
          </cell>
          <cell r="I414">
            <v>2.99</v>
          </cell>
          <cell r="J414">
            <v>3.1298529999999998</v>
          </cell>
          <cell r="K414">
            <v>3.2370639700000003</v>
          </cell>
          <cell r="L414">
            <v>3.3903025599999999</v>
          </cell>
          <cell r="M414">
            <v>3.4648654100000003</v>
          </cell>
          <cell r="N414">
            <v>3.4672148100000002</v>
          </cell>
          <cell r="O414">
            <v>3.0143330000000002</v>
          </cell>
        </row>
        <row r="415">
          <cell r="C415">
            <v>12977</v>
          </cell>
          <cell r="D415">
            <v>0.107</v>
          </cell>
          <cell r="E415">
            <v>0.225856</v>
          </cell>
          <cell r="F415">
            <v>0.34681099999999998</v>
          </cell>
          <cell r="G415">
            <v>-0.89804200000000001</v>
          </cell>
          <cell r="H415">
            <v>-0.80650299999999997</v>
          </cell>
          <cell r="I415">
            <v>2.8000000000000001E-2</v>
          </cell>
          <cell r="J415">
            <v>0.91426299999999994</v>
          </cell>
          <cell r="K415">
            <v>2.7642906699999998</v>
          </cell>
          <cell r="L415">
            <v>4.1836563299999998</v>
          </cell>
          <cell r="M415">
            <v>10.660385369999998</v>
          </cell>
          <cell r="N415">
            <v>12.444381850000001</v>
          </cell>
          <cell r="O415">
            <v>13.53197568</v>
          </cell>
        </row>
        <row r="416">
          <cell r="C416">
            <v>12978</v>
          </cell>
          <cell r="D416">
            <v>5.0000000000000001E-3</v>
          </cell>
          <cell r="E416">
            <v>3.222E-3</v>
          </cell>
          <cell r="F416">
            <v>0.44603599999999999</v>
          </cell>
          <cell r="G416">
            <v>0.46296999999999999</v>
          </cell>
          <cell r="H416">
            <v>0.52123399999999998</v>
          </cell>
          <cell r="I416">
            <v>0.58899999999999997</v>
          </cell>
          <cell r="J416">
            <v>0.63093599999999994</v>
          </cell>
          <cell r="K416">
            <v>0.68314814000000001</v>
          </cell>
          <cell r="L416">
            <v>0.72432055000000006</v>
          </cell>
          <cell r="M416">
            <v>0.80461954000000002</v>
          </cell>
          <cell r="N416">
            <v>0.85074554000000002</v>
          </cell>
          <cell r="O416">
            <v>0.90810952</v>
          </cell>
        </row>
        <row r="417">
          <cell r="C417" t="str">
            <v>12979</v>
          </cell>
        </row>
        <row r="418">
          <cell r="C418">
            <v>13050</v>
          </cell>
          <cell r="D418">
            <v>-0.13800000000000001</v>
          </cell>
          <cell r="E418">
            <v>-0.143454</v>
          </cell>
          <cell r="F418">
            <v>-0.119251</v>
          </cell>
          <cell r="G418">
            <v>-0.124316</v>
          </cell>
          <cell r="H418">
            <v>-0.14099100000000001</v>
          </cell>
          <cell r="I418">
            <v>-3.5000000000000003E-2</v>
          </cell>
          <cell r="J418">
            <v>0.61515999999999993</v>
          </cell>
          <cell r="K418">
            <v>1.4931836000000001</v>
          </cell>
          <cell r="L418">
            <v>2.1994086899999998</v>
          </cell>
          <cell r="M418">
            <v>0.28419778000000001</v>
          </cell>
          <cell r="N418">
            <v>0.84452118999999992</v>
          </cell>
          <cell r="O418">
            <v>1.32741307</v>
          </cell>
        </row>
        <row r="419">
          <cell r="C419" t="str">
            <v>13055</v>
          </cell>
        </row>
        <row r="420">
          <cell r="C420">
            <v>13157</v>
          </cell>
          <cell r="D420">
            <v>3.7999999999999999E-2</v>
          </cell>
          <cell r="E420">
            <v>2.4424999999999999</v>
          </cell>
          <cell r="F420">
            <v>1.2581689999999999</v>
          </cell>
          <cell r="G420">
            <v>1.8341589999999999</v>
          </cell>
          <cell r="H420">
            <v>2.1748829999999999</v>
          </cell>
          <cell r="I420">
            <v>3.4239999999999999</v>
          </cell>
          <cell r="J420">
            <v>4.5816159999999995</v>
          </cell>
          <cell r="K420">
            <v>6.444466030000001</v>
          </cell>
          <cell r="L420">
            <v>8.2622333399999999</v>
          </cell>
          <cell r="M420">
            <v>7.9366297100000001</v>
          </cell>
          <cell r="N420">
            <v>14.461595470000001</v>
          </cell>
          <cell r="O420">
            <v>14.17347403</v>
          </cell>
        </row>
        <row r="421">
          <cell r="C421" t="str">
            <v>LCC - O</v>
          </cell>
          <cell r="D421">
            <v>0.98899999999999999</v>
          </cell>
          <cell r="E421">
            <v>1.7631079999999999</v>
          </cell>
          <cell r="F421">
            <v>2.9508179999999999</v>
          </cell>
          <cell r="G421">
            <v>4.2787579999999998</v>
          </cell>
          <cell r="H421">
            <v>5.4152849999999999</v>
          </cell>
          <cell r="I421">
            <v>5.2530000000000001</v>
          </cell>
          <cell r="J421">
            <v>5.8796569999999999</v>
          </cell>
          <cell r="K421">
            <v>7.1006847599999743</v>
          </cell>
          <cell r="L421">
            <v>9.3553535499999985</v>
          </cell>
          <cell r="M421">
            <v>9.2616581900000039</v>
          </cell>
          <cell r="N421">
            <v>10.910274319999969</v>
          </cell>
          <cell r="O421">
            <v>12.406720299999989</v>
          </cell>
        </row>
        <row r="422">
          <cell r="C422" t="str">
            <v>11211</v>
          </cell>
        </row>
        <row r="423">
          <cell r="C423">
            <v>12628</v>
          </cell>
          <cell r="D423">
            <v>0.12</v>
          </cell>
          <cell r="E423">
            <v>0.27307799999999999</v>
          </cell>
          <cell r="F423">
            <v>0.41043399999999997</v>
          </cell>
          <cell r="G423">
            <v>0.51308399999999998</v>
          </cell>
          <cell r="H423">
            <v>0.68532700000000002</v>
          </cell>
          <cell r="I423">
            <v>0.78400000000000003</v>
          </cell>
          <cell r="J423">
            <v>0.85834599999999994</v>
          </cell>
          <cell r="K423">
            <v>0.88118020999999902</v>
          </cell>
          <cell r="L423">
            <v>0.9859409799999993</v>
          </cell>
          <cell r="M423">
            <v>0.99906509999999993</v>
          </cell>
          <cell r="N423">
            <v>1.01705826</v>
          </cell>
          <cell r="O423">
            <v>1.0462479</v>
          </cell>
        </row>
        <row r="424">
          <cell r="C424" t="str">
            <v>13052</v>
          </cell>
          <cell r="D424">
            <v>0.34300000000000003</v>
          </cell>
          <cell r="E424">
            <v>0.63694299999999993</v>
          </cell>
          <cell r="F424">
            <v>0.99995099999999992</v>
          </cell>
          <cell r="G424">
            <v>1.319269</v>
          </cell>
          <cell r="H424">
            <v>1.503039</v>
          </cell>
          <cell r="I424">
            <v>2.0339999999999998</v>
          </cell>
          <cell r="J424">
            <v>2.1906680000000001</v>
          </cell>
          <cell r="K424">
            <v>2.2708049300000002</v>
          </cell>
          <cell r="L424">
            <v>2.3824579100000003</v>
          </cell>
          <cell r="M424">
            <v>2.3734155299999999</v>
          </cell>
          <cell r="N424">
            <v>2.4063211799999999</v>
          </cell>
          <cell r="O424">
            <v>2.5248946000000001</v>
          </cell>
        </row>
        <row r="425">
          <cell r="C425" t="str">
            <v>13068</v>
          </cell>
        </row>
        <row r="426">
          <cell r="C426" t="str">
            <v>13545</v>
          </cell>
          <cell r="D426">
            <v>7.0000000000000001E-3</v>
          </cell>
          <cell r="E426">
            <v>2.0163E-2</v>
          </cell>
          <cell r="F426">
            <v>0.33711999999999998</v>
          </cell>
          <cell r="G426">
            <v>0.36115199999999997</v>
          </cell>
          <cell r="H426">
            <v>0.38921999999999995</v>
          </cell>
          <cell r="I426">
            <v>0.40500000000000003</v>
          </cell>
          <cell r="J426">
            <v>0.42699799999999999</v>
          </cell>
          <cell r="K426">
            <v>0.46841094</v>
          </cell>
          <cell r="L426">
            <v>0.68665284999999998</v>
          </cell>
          <cell r="M426">
            <v>1.3818068600000002</v>
          </cell>
          <cell r="N426">
            <v>1.6758303400000001</v>
          </cell>
          <cell r="O426">
            <v>3.4325741600000002</v>
          </cell>
        </row>
        <row r="427">
          <cell r="C427" t="str">
            <v>13584</v>
          </cell>
        </row>
        <row r="428">
          <cell r="C428" t="str">
            <v>13585</v>
          </cell>
        </row>
        <row r="429">
          <cell r="C429">
            <v>13968</v>
          </cell>
          <cell r="D429">
            <v>1E-3</v>
          </cell>
          <cell r="E429">
            <v>1.1949999999999999E-3</v>
          </cell>
          <cell r="F429">
            <v>1.1949999999999999E-3</v>
          </cell>
          <cell r="G429">
            <v>1.1949999999999999E-3</v>
          </cell>
          <cell r="H429">
            <v>1.1949999999999999E-3</v>
          </cell>
          <cell r="I429">
            <v>1.9E-2</v>
          </cell>
          <cell r="J429">
            <v>2.7479E-2</v>
          </cell>
          <cell r="K429">
            <v>4.5351669999999997E-2</v>
          </cell>
          <cell r="L429">
            <v>5.1158189999999999E-2</v>
          </cell>
          <cell r="M429">
            <v>5.4402349999999995E-2</v>
          </cell>
          <cell r="N429">
            <v>5.5446849999999999E-2</v>
          </cell>
          <cell r="O429">
            <v>5.6994589999999998E-2</v>
          </cell>
        </row>
        <row r="430">
          <cell r="C430" t="str">
            <v>GCC - O</v>
          </cell>
          <cell r="D430">
            <v>-0.41699999999999998</v>
          </cell>
          <cell r="E430">
            <v>-7.7388999999999999E-2</v>
          </cell>
          <cell r="F430">
            <v>1.1760079999999999</v>
          </cell>
          <cell r="G430">
            <v>0.41114999999999996</v>
          </cell>
          <cell r="H430">
            <v>0.22355899999999998</v>
          </cell>
          <cell r="I430">
            <v>0.48299999999999998</v>
          </cell>
          <cell r="J430">
            <v>0.86307400000000001</v>
          </cell>
          <cell r="K430">
            <v>0.75134772000000438</v>
          </cell>
          <cell r="L430">
            <v>0.82473443999999629</v>
          </cell>
          <cell r="M430">
            <v>0.54213698000000365</v>
          </cell>
          <cell r="N430">
            <v>0.65533099000000661</v>
          </cell>
          <cell r="O430">
            <v>0.72020236999999998</v>
          </cell>
        </row>
        <row r="431">
          <cell r="C431" t="str">
            <v>8880</v>
          </cell>
          <cell r="D431">
            <v>1.2E-2</v>
          </cell>
          <cell r="E431">
            <v>2.7036999999999999E-2</v>
          </cell>
          <cell r="F431">
            <v>3.0595999999999998E-2</v>
          </cell>
          <cell r="G431">
            <v>3.7079999999999995E-2</v>
          </cell>
          <cell r="H431">
            <v>4.2208999999999997E-2</v>
          </cell>
          <cell r="I431">
            <v>4.2999999999999997E-2</v>
          </cell>
          <cell r="J431">
            <v>4.3042999999999998E-2</v>
          </cell>
          <cell r="K431">
            <v>4.3978690000000001E-2</v>
          </cell>
          <cell r="L431">
            <v>4.5267389999999998E-2</v>
          </cell>
          <cell r="M431">
            <v>4.5452769999999997E-2</v>
          </cell>
          <cell r="N431">
            <v>4.5625779999999998E-2</v>
          </cell>
          <cell r="O431">
            <v>4.5829689999999999E-2</v>
          </cell>
        </row>
        <row r="432">
          <cell r="C432">
            <v>10465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5.4827000000000001E-4</v>
          </cell>
          <cell r="M432">
            <v>5.4827000000000001E-4</v>
          </cell>
          <cell r="N432">
            <v>5.4827000000000001E-4</v>
          </cell>
          <cell r="O432">
            <v>5.5999000000000001E-4</v>
          </cell>
        </row>
        <row r="433">
          <cell r="C433" t="str">
            <v>10492</v>
          </cell>
        </row>
        <row r="434">
          <cell r="C434">
            <v>11283</v>
          </cell>
          <cell r="D434">
            <v>3.2909999999999999</v>
          </cell>
          <cell r="E434">
            <v>5.0294029999999994</v>
          </cell>
          <cell r="F434">
            <v>6.5627930000000001</v>
          </cell>
          <cell r="G434">
            <v>9.8833649999999995</v>
          </cell>
          <cell r="H434">
            <v>10.711846</v>
          </cell>
          <cell r="I434">
            <v>11.987</v>
          </cell>
          <cell r="J434">
            <v>13.162716999999999</v>
          </cell>
          <cell r="K434">
            <v>14.18086072999999</v>
          </cell>
          <cell r="L434">
            <v>16.402101680000001</v>
          </cell>
          <cell r="M434">
            <v>17.681883980000006</v>
          </cell>
          <cell r="N434">
            <v>18.905936949999994</v>
          </cell>
          <cell r="O434">
            <v>19.932303689999991</v>
          </cell>
        </row>
        <row r="435">
          <cell r="C435">
            <v>11889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C436" t="str">
            <v>11909</v>
          </cell>
        </row>
        <row r="437">
          <cell r="C437">
            <v>11959</v>
          </cell>
          <cell r="D437">
            <v>1.123</v>
          </cell>
          <cell r="E437">
            <v>1.77555</v>
          </cell>
          <cell r="F437">
            <v>2.9997229999999999</v>
          </cell>
          <cell r="G437">
            <v>4.5778879999999997</v>
          </cell>
          <cell r="H437">
            <v>5.6033859999999995</v>
          </cell>
          <cell r="I437">
            <v>5.82</v>
          </cell>
          <cell r="J437">
            <v>6.8243079999999994</v>
          </cell>
          <cell r="K437">
            <v>7.1187694899999991</v>
          </cell>
          <cell r="L437">
            <v>8.0447770399999978</v>
          </cell>
          <cell r="M437">
            <v>8.2986550100000009</v>
          </cell>
          <cell r="N437">
            <v>8.9092115799999974</v>
          </cell>
          <cell r="O437">
            <v>9.2157806199999985</v>
          </cell>
        </row>
        <row r="438">
          <cell r="C438" t="str">
            <v>12232</v>
          </cell>
        </row>
        <row r="439">
          <cell r="C439">
            <v>12285</v>
          </cell>
          <cell r="D439">
            <v>0.41399999999999998</v>
          </cell>
          <cell r="E439">
            <v>0.29368899999999998</v>
          </cell>
          <cell r="F439">
            <v>0.28543999999999997</v>
          </cell>
          <cell r="G439">
            <v>0.34601699999999996</v>
          </cell>
          <cell r="H439">
            <v>0.44774399999999998</v>
          </cell>
          <cell r="I439">
            <v>0.66</v>
          </cell>
          <cell r="J439">
            <v>2.3329689999999998</v>
          </cell>
          <cell r="K439">
            <v>2.5963926099999997</v>
          </cell>
          <cell r="L439">
            <v>3.3974935899999998</v>
          </cell>
          <cell r="M439">
            <v>7.4460997100000013</v>
          </cell>
          <cell r="N439">
            <v>16.124266280000001</v>
          </cell>
          <cell r="O439">
            <v>16.806777150000002</v>
          </cell>
        </row>
        <row r="440">
          <cell r="C440">
            <v>12446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1">
          <cell r="C441">
            <v>12686</v>
          </cell>
          <cell r="D441">
            <v>0</v>
          </cell>
          <cell r="E441">
            <v>1.0329999999999998E-3</v>
          </cell>
          <cell r="F441">
            <v>1.0329999999999998E-3</v>
          </cell>
          <cell r="G441">
            <v>2.1310000000000001E-3</v>
          </cell>
          <cell r="H441">
            <v>5.2829999999999995E-3</v>
          </cell>
          <cell r="I441">
            <v>8.0000000000000002E-3</v>
          </cell>
          <cell r="J441">
            <v>1.2532999999999999E-2</v>
          </cell>
          <cell r="K441">
            <v>2.4235369999999999E-2</v>
          </cell>
          <cell r="L441">
            <v>0.11183446000000001</v>
          </cell>
          <cell r="M441">
            <v>0.13633656</v>
          </cell>
          <cell r="N441">
            <v>0.26005274</v>
          </cell>
          <cell r="O441">
            <v>0.28607865000000005</v>
          </cell>
        </row>
        <row r="442">
          <cell r="C442" t="str">
            <v>13076</v>
          </cell>
        </row>
        <row r="443">
          <cell r="C443">
            <v>13090</v>
          </cell>
          <cell r="D443">
            <v>15.627000000000001</v>
          </cell>
          <cell r="E443">
            <v>19.188412</v>
          </cell>
          <cell r="F443">
            <v>25.812061999999997</v>
          </cell>
          <cell r="G443">
            <v>35.482332999999997</v>
          </cell>
          <cell r="H443">
            <v>45.367537999999996</v>
          </cell>
          <cell r="I443">
            <v>58.584000000000003</v>
          </cell>
          <cell r="J443">
            <v>62.513509999999997</v>
          </cell>
          <cell r="K443">
            <v>77.976449590000016</v>
          </cell>
          <cell r="L443">
            <v>97.398218190000009</v>
          </cell>
          <cell r="M443">
            <v>113.79363036999999</v>
          </cell>
          <cell r="N443">
            <v>127.09285553999999</v>
          </cell>
          <cell r="O443">
            <v>150.04349610999998</v>
          </cell>
        </row>
        <row r="444">
          <cell r="C444" t="str">
            <v>13109</v>
          </cell>
        </row>
        <row r="445">
          <cell r="C445" t="str">
            <v>13133</v>
          </cell>
        </row>
        <row r="446">
          <cell r="C446" t="str">
            <v>13135</v>
          </cell>
        </row>
        <row r="447">
          <cell r="C447">
            <v>13189</v>
          </cell>
          <cell r="D447">
            <v>0.128</v>
          </cell>
          <cell r="E447">
            <v>0.39390599999999998</v>
          </cell>
          <cell r="F447">
            <v>0.57162099999999993</v>
          </cell>
          <cell r="G447">
            <v>0.82439200000000001</v>
          </cell>
          <cell r="H447">
            <v>1.0418889999999998</v>
          </cell>
          <cell r="I447">
            <v>1.258</v>
          </cell>
          <cell r="J447">
            <v>1.314648</v>
          </cell>
          <cell r="K447">
            <v>1.2899857699999999</v>
          </cell>
          <cell r="L447">
            <v>1.1186387600000001</v>
          </cell>
          <cell r="M447">
            <v>1.1227612499999999</v>
          </cell>
          <cell r="N447">
            <v>1.12551701</v>
          </cell>
          <cell r="O447">
            <v>1.1303946200000001</v>
          </cell>
        </row>
        <row r="448">
          <cell r="C448">
            <v>13194</v>
          </cell>
          <cell r="D448">
            <v>1.1120000000000001</v>
          </cell>
          <cell r="E448">
            <v>2.7672809999999997</v>
          </cell>
          <cell r="F448">
            <v>3.8286469999999997</v>
          </cell>
          <cell r="G448">
            <v>5.2802889999999998</v>
          </cell>
          <cell r="H448">
            <v>6.3300789999999996</v>
          </cell>
          <cell r="I448">
            <v>7.0229999999999997</v>
          </cell>
          <cell r="J448">
            <v>7.3011729999999995</v>
          </cell>
          <cell r="K448">
            <v>6.8908448099999982</v>
          </cell>
          <cell r="L448">
            <v>7.664890129999999</v>
          </cell>
          <cell r="M448">
            <v>7.9463811499999988</v>
          </cell>
          <cell r="N448">
            <v>8.2731257999999972</v>
          </cell>
          <cell r="O448">
            <v>8.5478715399999974</v>
          </cell>
        </row>
        <row r="449">
          <cell r="C449">
            <v>13195</v>
          </cell>
          <cell r="D449">
            <v>-5.5E-2</v>
          </cell>
          <cell r="E449">
            <v>0.20526799999999998</v>
          </cell>
          <cell r="F449">
            <v>0.63420799999999999</v>
          </cell>
          <cell r="G449">
            <v>0.96781799999999996</v>
          </cell>
          <cell r="H449">
            <v>4.5333129999999997</v>
          </cell>
          <cell r="I449">
            <v>4.8390000000000004</v>
          </cell>
          <cell r="J449">
            <v>5.2998579999999995</v>
          </cell>
          <cell r="K449">
            <v>7.2948535699999972</v>
          </cell>
          <cell r="L449">
            <v>8.5670483500000021</v>
          </cell>
          <cell r="M449">
            <v>8.8481997099999976</v>
          </cell>
          <cell r="N449">
            <v>11.381874230000001</v>
          </cell>
          <cell r="O449">
            <v>13.830086470000005</v>
          </cell>
        </row>
        <row r="450">
          <cell r="C450">
            <v>13201</v>
          </cell>
          <cell r="D450">
            <v>1.9E-2</v>
          </cell>
          <cell r="E450">
            <v>4.6900999999999998E-2</v>
          </cell>
          <cell r="F450">
            <v>6.8470000000000003E-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C451">
            <v>13283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C452">
            <v>13301</v>
          </cell>
          <cell r="D452">
            <v>0.01</v>
          </cell>
          <cell r="E452">
            <v>1.7631999999999998E-2</v>
          </cell>
          <cell r="F452">
            <v>3.0019999999999998E-2</v>
          </cell>
          <cell r="G452">
            <v>6.3527E-2</v>
          </cell>
          <cell r="H452">
            <v>0.10788499999999999</v>
          </cell>
          <cell r="I452">
            <v>0.14099999999999999</v>
          </cell>
          <cell r="J452">
            <v>0.15782499999999999</v>
          </cell>
          <cell r="K452">
            <v>0.18750366000000002</v>
          </cell>
          <cell r="L452">
            <v>0.26131985000000002</v>
          </cell>
          <cell r="M452">
            <v>0.32283962999999999</v>
          </cell>
          <cell r="N452">
            <v>2.6583469200000001</v>
          </cell>
          <cell r="O452">
            <v>2.7943008700000003</v>
          </cell>
        </row>
        <row r="453">
          <cell r="C453">
            <v>13315</v>
          </cell>
          <cell r="D453">
            <v>1.0999999999999999E-2</v>
          </cell>
          <cell r="E453">
            <v>1.7942E-2</v>
          </cell>
          <cell r="F453">
            <v>8.695399999999999E-2</v>
          </cell>
          <cell r="G453">
            <v>0.15356400000000001</v>
          </cell>
          <cell r="H453">
            <v>0.24260399999999999</v>
          </cell>
          <cell r="I453">
            <v>0.33300000000000002</v>
          </cell>
          <cell r="J453">
            <v>0.44240199999999996</v>
          </cell>
          <cell r="K453">
            <v>0.50245118</v>
          </cell>
          <cell r="L453">
            <v>0.63589834999999995</v>
          </cell>
          <cell r="M453">
            <v>0.70027569999999995</v>
          </cell>
          <cell r="N453">
            <v>0.75427739000000005</v>
          </cell>
          <cell r="O453">
            <v>0.83267373</v>
          </cell>
        </row>
        <row r="454">
          <cell r="C454">
            <v>13383</v>
          </cell>
          <cell r="D454">
            <v>5.8999999999999997E-2</v>
          </cell>
          <cell r="E454">
            <v>4.1679000000000001E-2</v>
          </cell>
          <cell r="F454">
            <v>2.4673E-2</v>
          </cell>
          <cell r="G454">
            <v>0.10374399999999999</v>
          </cell>
          <cell r="H454">
            <v>0.12953799999999999</v>
          </cell>
          <cell r="I454">
            <v>0.13400000000000001</v>
          </cell>
          <cell r="J454">
            <v>0.13671700000000001</v>
          </cell>
          <cell r="K454">
            <v>0.45263967999999999</v>
          </cell>
          <cell r="L454">
            <v>0.52808573000000003</v>
          </cell>
          <cell r="M454">
            <v>0.58272685000000002</v>
          </cell>
          <cell r="N454">
            <v>0.71126858999999998</v>
          </cell>
          <cell r="O454">
            <v>0.75667963000000005</v>
          </cell>
        </row>
        <row r="455">
          <cell r="C455">
            <v>13504</v>
          </cell>
          <cell r="D455">
            <v>0.94799999999999995</v>
          </cell>
          <cell r="E455">
            <v>1.0541719999999999</v>
          </cell>
          <cell r="F455">
            <v>1.51206</v>
          </cell>
          <cell r="G455">
            <v>2.7897889999999999</v>
          </cell>
          <cell r="H455">
            <v>4.8639890000000001</v>
          </cell>
          <cell r="I455">
            <v>7.6849999999999996</v>
          </cell>
          <cell r="J455">
            <v>18.072019000000001</v>
          </cell>
          <cell r="K455">
            <v>18.970782750000005</v>
          </cell>
          <cell r="L455">
            <v>20.167958779999996</v>
          </cell>
          <cell r="M455">
            <v>20.972607419999999</v>
          </cell>
          <cell r="N455">
            <v>21.929724499999999</v>
          </cell>
          <cell r="O455">
            <v>23.579846139999997</v>
          </cell>
        </row>
        <row r="456">
          <cell r="C456">
            <v>13547</v>
          </cell>
          <cell r="D456">
            <v>3.879</v>
          </cell>
          <cell r="E456">
            <v>6.7839450000000001</v>
          </cell>
          <cell r="F456">
            <v>11.63674</v>
          </cell>
          <cell r="G456">
            <v>23.971229999999998</v>
          </cell>
          <cell r="H456">
            <v>27.070240999999999</v>
          </cell>
          <cell r="I456">
            <v>38.404000000000003</v>
          </cell>
          <cell r="J456">
            <v>40.611843</v>
          </cell>
          <cell r="K456">
            <v>49.581559419999998</v>
          </cell>
          <cell r="L456">
            <v>55.802981289999927</v>
          </cell>
          <cell r="M456">
            <v>64.431650789999978</v>
          </cell>
          <cell r="N456">
            <v>66.595644119999989</v>
          </cell>
          <cell r="O456">
            <v>68.094780059999948</v>
          </cell>
        </row>
        <row r="457">
          <cell r="C457">
            <v>13615</v>
          </cell>
          <cell r="D457">
            <v>8.1000000000000003E-2</v>
          </cell>
          <cell r="E457">
            <v>0.81203799999999993</v>
          </cell>
          <cell r="F457">
            <v>0.97201699999999991</v>
          </cell>
          <cell r="G457">
            <v>1.8092349999999999</v>
          </cell>
          <cell r="H457">
            <v>1.8243079999999998</v>
          </cell>
          <cell r="I457">
            <v>1.8819999999999999</v>
          </cell>
          <cell r="J457">
            <v>2.068918</v>
          </cell>
          <cell r="K457">
            <v>3.5512071400000003</v>
          </cell>
          <cell r="L457">
            <v>3.8177807700000002</v>
          </cell>
          <cell r="M457">
            <v>4.9437338099999995</v>
          </cell>
          <cell r="N457">
            <v>8.8356904599999986</v>
          </cell>
          <cell r="O457">
            <v>16.7732779</v>
          </cell>
        </row>
        <row r="458">
          <cell r="C458">
            <v>13658</v>
          </cell>
          <cell r="D458">
            <v>0.35699999999999998</v>
          </cell>
          <cell r="E458">
            <v>0.70005600000000001</v>
          </cell>
          <cell r="F458">
            <v>1.1555659999999999</v>
          </cell>
          <cell r="G458">
            <v>1.2137069999999999</v>
          </cell>
          <cell r="H458">
            <v>1.2810439999999998</v>
          </cell>
          <cell r="I458">
            <v>1.2809999999999999</v>
          </cell>
          <cell r="J458">
            <v>1.2818159999999998</v>
          </cell>
          <cell r="K458">
            <v>1.2818159199999999</v>
          </cell>
          <cell r="L458">
            <v>1.3692195700000001</v>
          </cell>
          <cell r="M458">
            <v>1.3692195700000001</v>
          </cell>
          <cell r="N458">
            <v>1.3692195700000001</v>
          </cell>
          <cell r="O458">
            <v>1.38416381</v>
          </cell>
        </row>
        <row r="459">
          <cell r="C459">
            <v>13661</v>
          </cell>
          <cell r="D459">
            <v>0.20499999999999999</v>
          </cell>
          <cell r="E459">
            <v>0.418516</v>
          </cell>
          <cell r="F459">
            <v>0.74605699999999997</v>
          </cell>
          <cell r="G459">
            <v>0.96256399999999998</v>
          </cell>
          <cell r="H459">
            <v>1.128125</v>
          </cell>
          <cell r="I459">
            <v>1.2070000000000001</v>
          </cell>
          <cell r="J459">
            <v>1.266346</v>
          </cell>
          <cell r="K459">
            <v>3.9263142499999999</v>
          </cell>
          <cell r="L459">
            <v>4.0856549500000003</v>
          </cell>
          <cell r="M459">
            <v>4.1386919300000002</v>
          </cell>
          <cell r="N459">
            <v>4.2253127699999995</v>
          </cell>
          <cell r="O459">
            <v>4.2828945199999993</v>
          </cell>
        </row>
        <row r="460">
          <cell r="C460">
            <v>13701</v>
          </cell>
          <cell r="D460">
            <v>0.55800000000000005</v>
          </cell>
          <cell r="E460">
            <v>1.167505</v>
          </cell>
          <cell r="F460">
            <v>2.775509</v>
          </cell>
          <cell r="G460">
            <v>5.121785</v>
          </cell>
          <cell r="H460">
            <v>4.6710560000000001</v>
          </cell>
          <cell r="I460">
            <v>6.1769999999999996</v>
          </cell>
          <cell r="J460">
            <v>8.4451169999999998</v>
          </cell>
          <cell r="K460">
            <v>9.9871142599999985</v>
          </cell>
          <cell r="L460">
            <v>14.857077369999994</v>
          </cell>
          <cell r="M460">
            <v>17.003753659999997</v>
          </cell>
          <cell r="N460">
            <v>19.096054260000027</v>
          </cell>
          <cell r="O460">
            <v>20.777345409999992</v>
          </cell>
        </row>
        <row r="461">
          <cell r="C461">
            <v>13912</v>
          </cell>
          <cell r="D461">
            <v>0.10100000000000001</v>
          </cell>
          <cell r="E461">
            <v>0.16362299999999999</v>
          </cell>
          <cell r="F461">
            <v>0.26143899999999998</v>
          </cell>
          <cell r="G461">
            <v>0.73595100000000002</v>
          </cell>
          <cell r="H461">
            <v>1.3451689999999998</v>
          </cell>
          <cell r="I461">
            <v>1.7310000000000001</v>
          </cell>
          <cell r="J461">
            <v>2.1322950000000001</v>
          </cell>
          <cell r="K461">
            <v>2.3539443599999998</v>
          </cell>
          <cell r="L461">
            <v>2.7912737500000002</v>
          </cell>
          <cell r="M461">
            <v>3.0490876</v>
          </cell>
          <cell r="N461">
            <v>3.3082822599999999</v>
          </cell>
          <cell r="O461">
            <v>3.36362228</v>
          </cell>
        </row>
        <row r="462">
          <cell r="C462" t="str">
            <v>13989</v>
          </cell>
          <cell r="D462">
            <v>3.0000000000000001E-3</v>
          </cell>
          <cell r="E462">
            <v>1.6711E-2</v>
          </cell>
          <cell r="F462">
            <v>6.1827E-2</v>
          </cell>
          <cell r="G462">
            <v>0.11032399999999999</v>
          </cell>
          <cell r="H462">
            <v>0.19078899999999999</v>
          </cell>
          <cell r="I462">
            <v>2.7450000000000001</v>
          </cell>
          <cell r="J462">
            <v>3.5096639999999999</v>
          </cell>
          <cell r="K462">
            <v>8.586489150000002</v>
          </cell>
          <cell r="L462">
            <v>10.732941230000007</v>
          </cell>
          <cell r="M462">
            <v>12.860988250000002</v>
          </cell>
          <cell r="N462">
            <v>13.465402450000006</v>
          </cell>
          <cell r="O462">
            <v>14.783782649999997</v>
          </cell>
        </row>
        <row r="463">
          <cell r="C463" t="str">
            <v>14180</v>
          </cell>
          <cell r="D463">
            <v>4.0000000000000001E-3</v>
          </cell>
          <cell r="E463">
            <v>6.3139999999999993E-3</v>
          </cell>
          <cell r="F463">
            <v>1.7037999999999998E-2</v>
          </cell>
          <cell r="G463">
            <v>2.1972999999999999E-2</v>
          </cell>
          <cell r="H463">
            <v>2.5833999999999999E-2</v>
          </cell>
          <cell r="I463">
            <v>2.9000000000000001E-2</v>
          </cell>
          <cell r="J463">
            <v>4.9165E-2</v>
          </cell>
          <cell r="K463">
            <v>6.3483070000000003E-2</v>
          </cell>
          <cell r="L463">
            <v>0.10844586000000001</v>
          </cell>
          <cell r="M463">
            <v>0.23688057999999998</v>
          </cell>
          <cell r="N463">
            <v>0.29943744999999999</v>
          </cell>
          <cell r="O463">
            <v>0.38286689000000002</v>
          </cell>
        </row>
        <row r="464">
          <cell r="C464">
            <v>14482</v>
          </cell>
          <cell r="D464">
            <v>2E-3</v>
          </cell>
          <cell r="E464">
            <v>6.9969999999999997E-3</v>
          </cell>
          <cell r="F464">
            <v>7.4089999999999998E-3</v>
          </cell>
          <cell r="G464">
            <v>1.6954E-2</v>
          </cell>
          <cell r="H464">
            <v>3.0109E-2</v>
          </cell>
          <cell r="I464">
            <v>5.0999999999999997E-2</v>
          </cell>
          <cell r="J464">
            <v>6.1509999999999995E-2</v>
          </cell>
          <cell r="K464">
            <v>9.3180100000000002E-2</v>
          </cell>
          <cell r="L464">
            <v>0.33016890000000004</v>
          </cell>
          <cell r="M464">
            <v>0.49727156</v>
          </cell>
          <cell r="N464">
            <v>0.55169833999999995</v>
          </cell>
          <cell r="O464">
            <v>0.61359160000000001</v>
          </cell>
        </row>
        <row r="465">
          <cell r="C465">
            <v>14624</v>
          </cell>
          <cell r="D465">
            <v>2.1000000000000001E-2</v>
          </cell>
          <cell r="E465">
            <v>2.3317999999999998E-2</v>
          </cell>
          <cell r="F465">
            <v>2.8375999999999998E-2</v>
          </cell>
          <cell r="G465">
            <v>3.0386E-2</v>
          </cell>
          <cell r="H465">
            <v>3.7393999999999997E-2</v>
          </cell>
          <cell r="I465">
            <v>0.04</v>
          </cell>
          <cell r="J465">
            <v>4.0175999999999996E-2</v>
          </cell>
          <cell r="K465">
            <v>4.1829059999999994E-2</v>
          </cell>
          <cell r="L465">
            <v>4.2096149999999999E-2</v>
          </cell>
          <cell r="M465">
            <v>4.2301940000000003E-2</v>
          </cell>
          <cell r="N465">
            <v>4.3227790000000002E-2</v>
          </cell>
          <cell r="O465">
            <v>4.4435879999999997E-2</v>
          </cell>
        </row>
        <row r="466">
          <cell r="C466">
            <v>14626</v>
          </cell>
          <cell r="D466">
            <v>1.7000000000000001E-2</v>
          </cell>
          <cell r="E466">
            <v>2.0677999999999998E-2</v>
          </cell>
          <cell r="F466">
            <v>3.0124999999999999E-2</v>
          </cell>
          <cell r="G466">
            <v>3.5943999999999997E-2</v>
          </cell>
          <cell r="H466">
            <v>4.5328E-2</v>
          </cell>
          <cell r="I466">
            <v>4.7E-2</v>
          </cell>
          <cell r="J466">
            <v>4.7542000000000001E-2</v>
          </cell>
          <cell r="K466">
            <v>5.6200079999999999E-2</v>
          </cell>
          <cell r="L466">
            <v>5.7933839999999993E-2</v>
          </cell>
          <cell r="M466">
            <v>6.3608129999999999E-2</v>
          </cell>
          <cell r="N466">
            <v>6.4958109999999999E-2</v>
          </cell>
          <cell r="O466">
            <v>6.5313209999999997E-2</v>
          </cell>
        </row>
        <row r="467">
          <cell r="C467" t="str">
            <v>14633</v>
          </cell>
          <cell r="D467">
            <v>0.21199999999999999</v>
          </cell>
          <cell r="E467">
            <v>0.53626499999999999</v>
          </cell>
          <cell r="F467">
            <v>0.92633299999999996</v>
          </cell>
          <cell r="G467">
            <v>1.359891</v>
          </cell>
          <cell r="H467">
            <v>1.7316669999999998</v>
          </cell>
          <cell r="I467">
            <v>2.266</v>
          </cell>
          <cell r="J467">
            <v>2.7246609999999998</v>
          </cell>
          <cell r="K467">
            <v>2.93952971</v>
          </cell>
          <cell r="L467">
            <v>3.2159502400000002</v>
          </cell>
          <cell r="M467">
            <v>3.2565469500000002</v>
          </cell>
          <cell r="N467">
            <v>3.28024242</v>
          </cell>
          <cell r="O467">
            <v>3.3521393799999997</v>
          </cell>
        </row>
        <row r="468">
          <cell r="C468">
            <v>14706</v>
          </cell>
          <cell r="D468">
            <v>6.0000000000000001E-3</v>
          </cell>
          <cell r="E468">
            <v>1.3144999999999999E-2</v>
          </cell>
          <cell r="F468">
            <v>3.4387000000000001E-2</v>
          </cell>
          <cell r="G468">
            <v>0.25057799999999997</v>
          </cell>
          <cell r="H468">
            <v>0.47284199999999998</v>
          </cell>
          <cell r="I468">
            <v>0.65500000000000003</v>
          </cell>
          <cell r="J468">
            <v>0.82076299999999991</v>
          </cell>
          <cell r="K468">
            <v>0.93763326000000002</v>
          </cell>
          <cell r="L468">
            <v>1.30685096</v>
          </cell>
          <cell r="M468">
            <v>1.5104932499999999</v>
          </cell>
          <cell r="N468">
            <v>1.7992372299999999</v>
          </cell>
          <cell r="O468">
            <v>2.4185108199999998</v>
          </cell>
        </row>
        <row r="469">
          <cell r="C469">
            <v>14809</v>
          </cell>
          <cell r="D469">
            <v>1.7999999999999999E-2</v>
          </cell>
          <cell r="E469">
            <v>2.9172E-2</v>
          </cell>
          <cell r="F469">
            <v>0.10622899999999999</v>
          </cell>
          <cell r="G469">
            <v>0.13789499999999999</v>
          </cell>
          <cell r="H469">
            <v>0.210673</v>
          </cell>
          <cell r="I469">
            <v>0.254</v>
          </cell>
          <cell r="J469">
            <v>0.35262099999999996</v>
          </cell>
          <cell r="K469">
            <v>0.47691184999999997</v>
          </cell>
          <cell r="L469">
            <v>0.70419323999999994</v>
          </cell>
          <cell r="M469">
            <v>0.95081910000000003</v>
          </cell>
          <cell r="N469">
            <v>1.06875444</v>
          </cell>
          <cell r="O469">
            <v>1.1798023799999999</v>
          </cell>
        </row>
        <row r="470">
          <cell r="C470">
            <v>14894</v>
          </cell>
          <cell r="D470">
            <v>3.3820000000000001</v>
          </cell>
          <cell r="E470">
            <v>8.2053130000000003</v>
          </cell>
          <cell r="F470">
            <v>10.668602999999999</v>
          </cell>
          <cell r="G470">
            <v>13.742094999999999</v>
          </cell>
          <cell r="H470">
            <v>15.895021</v>
          </cell>
          <cell r="I470">
            <v>18.193999999999999</v>
          </cell>
          <cell r="J470">
            <v>20.029972999999998</v>
          </cell>
          <cell r="K470">
            <v>22.06235216</v>
          </cell>
          <cell r="L470">
            <v>25.156894430000005</v>
          </cell>
          <cell r="M470">
            <v>26.939927320000002</v>
          </cell>
          <cell r="N470">
            <v>28.627684890000005</v>
          </cell>
          <cell r="O470">
            <v>29.847610810000003</v>
          </cell>
        </row>
        <row r="471">
          <cell r="C471">
            <v>15256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C472">
            <v>15257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C473">
            <v>15514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C474" t="str">
            <v>15555</v>
          </cell>
          <cell r="D474">
            <v>0.02</v>
          </cell>
          <cell r="E474">
            <v>2.6297999999999998E-2</v>
          </cell>
          <cell r="F474">
            <v>3.0438E-2</v>
          </cell>
          <cell r="G474">
            <v>3.3673999999999996E-2</v>
          </cell>
          <cell r="H474">
            <v>4.0760999999999999E-2</v>
          </cell>
          <cell r="I474">
            <v>4.2000000000000003E-2</v>
          </cell>
          <cell r="J474">
            <v>4.2293999999999998E-2</v>
          </cell>
          <cell r="K474">
            <v>4.2514010000000005E-2</v>
          </cell>
          <cell r="L474">
            <v>4.2765820000000003E-2</v>
          </cell>
          <cell r="M474">
            <v>4.2959839999999999E-2</v>
          </cell>
          <cell r="N474">
            <v>4.3140930000000001E-2</v>
          </cell>
          <cell r="O474">
            <v>4.335435E-2</v>
          </cell>
        </row>
        <row r="475">
          <cell r="C475" t="str">
            <v>DLS-O</v>
          </cell>
          <cell r="D475">
            <v>0.28699999999999998</v>
          </cell>
          <cell r="E475">
            <v>1.1778690000000001</v>
          </cell>
          <cell r="F475">
            <v>3.3143759999999998</v>
          </cell>
          <cell r="G475">
            <v>3.8197809999999999</v>
          </cell>
          <cell r="H475">
            <v>4.897939</v>
          </cell>
          <cell r="I475">
            <v>5.72</v>
          </cell>
          <cell r="J475">
            <v>16.094497</v>
          </cell>
          <cell r="K475">
            <v>17.519788490000014</v>
          </cell>
          <cell r="L475">
            <v>19.950326010000026</v>
          </cell>
          <cell r="M475">
            <v>29.006789450000028</v>
          </cell>
          <cell r="N475">
            <v>30.059020469999997</v>
          </cell>
          <cell r="O475">
            <v>42.588904249999949</v>
          </cell>
        </row>
        <row r="476">
          <cell r="C476">
            <v>10522</v>
          </cell>
          <cell r="D476">
            <v>2E-3</v>
          </cell>
          <cell r="E476">
            <v>4.7209999999999995E-3</v>
          </cell>
          <cell r="F476">
            <v>1.3117999999999999E-2</v>
          </cell>
          <cell r="G476">
            <v>5.5959999999999996E-2</v>
          </cell>
          <cell r="H476">
            <v>0.112219</v>
          </cell>
          <cell r="I476">
            <v>0.16400000000000001</v>
          </cell>
          <cell r="J476">
            <v>0.200872</v>
          </cell>
          <cell r="K476">
            <v>0.4047579</v>
          </cell>
          <cell r="L476">
            <v>0.74996467</v>
          </cell>
          <cell r="M476">
            <v>0.89368612000000003</v>
          </cell>
          <cell r="N476">
            <v>0.98762461000000001</v>
          </cell>
          <cell r="O476">
            <v>1.0855509699999999</v>
          </cell>
        </row>
        <row r="477">
          <cell r="C477" t="str">
            <v>11669</v>
          </cell>
          <cell r="D477">
            <v>1.0649999999999999</v>
          </cell>
          <cell r="E477">
            <v>1.2770089999999998</v>
          </cell>
          <cell r="F477">
            <v>1.2805879999999998</v>
          </cell>
          <cell r="G477">
            <v>1.2874809999999999</v>
          </cell>
          <cell r="H477">
            <v>1.3735329999999999</v>
          </cell>
          <cell r="I477">
            <v>1.3779999999999999</v>
          </cell>
          <cell r="J477">
            <v>1.377505</v>
          </cell>
          <cell r="K477">
            <v>1.3775050600000001</v>
          </cell>
          <cell r="L477">
            <v>1.3840092500000001</v>
          </cell>
          <cell r="M477">
            <v>1.3844326100000002</v>
          </cell>
          <cell r="N477">
            <v>1.4124997099999999</v>
          </cell>
          <cell r="O477">
            <v>1.4537051299999999</v>
          </cell>
        </row>
        <row r="478">
          <cell r="C478" t="str">
            <v>11671</v>
          </cell>
        </row>
        <row r="479">
          <cell r="C479">
            <v>11801</v>
          </cell>
          <cell r="D479">
            <v>7.5999999999999998E-2</v>
          </cell>
          <cell r="E479">
            <v>0.61285199999999995</v>
          </cell>
          <cell r="F479">
            <v>1.1319699999999999</v>
          </cell>
          <cell r="G479">
            <v>1.2190449999999999</v>
          </cell>
          <cell r="H479">
            <v>1.2457499999999999</v>
          </cell>
          <cell r="I479">
            <v>1.754</v>
          </cell>
          <cell r="J479">
            <v>1.7598479999999999</v>
          </cell>
          <cell r="K479">
            <v>1.7599824099999999</v>
          </cell>
          <cell r="L479">
            <v>1.78484394</v>
          </cell>
          <cell r="M479">
            <v>1.9128906399999999</v>
          </cell>
          <cell r="N479">
            <v>1.9133979999999999</v>
          </cell>
          <cell r="O479">
            <v>1.9090458799999999</v>
          </cell>
        </row>
        <row r="480">
          <cell r="C480" t="str">
            <v>11841</v>
          </cell>
        </row>
        <row r="481">
          <cell r="C481">
            <v>11922</v>
          </cell>
          <cell r="D481">
            <v>0.68899999999999995</v>
          </cell>
          <cell r="E481">
            <v>1.4762059999999999</v>
          </cell>
          <cell r="F481">
            <v>4.2075870000000002</v>
          </cell>
          <cell r="G481">
            <v>4.6971219999999994</v>
          </cell>
          <cell r="H481">
            <v>5.7508609999999996</v>
          </cell>
          <cell r="I481">
            <v>7.423</v>
          </cell>
          <cell r="J481">
            <v>8.0283300000000004</v>
          </cell>
          <cell r="K481">
            <v>8.5139174500000045</v>
          </cell>
          <cell r="L481">
            <v>9.4971174700000063</v>
          </cell>
          <cell r="M481">
            <v>9.8148146100000009</v>
          </cell>
          <cell r="N481">
            <v>11.181869110000006</v>
          </cell>
          <cell r="O481">
            <v>11.111169170000005</v>
          </cell>
        </row>
        <row r="482">
          <cell r="C482" t="str">
            <v>12035</v>
          </cell>
        </row>
        <row r="483">
          <cell r="C483">
            <v>12165</v>
          </cell>
          <cell r="D483">
            <v>0</v>
          </cell>
          <cell r="E483">
            <v>0</v>
          </cell>
          <cell r="F483">
            <v>1.1E-5</v>
          </cell>
          <cell r="G483">
            <v>2.1999999999999999E-5</v>
          </cell>
          <cell r="H483">
            <v>3.2999999999999996E-5</v>
          </cell>
          <cell r="I483">
            <v>0</v>
          </cell>
          <cell r="J483">
            <v>5.3999999999999998E-5</v>
          </cell>
          <cell r="K483">
            <v>6.2960000000000007E-5</v>
          </cell>
          <cell r="L483">
            <v>2.8377470000000002E-2</v>
          </cell>
          <cell r="M483">
            <v>0.12298128</v>
          </cell>
          <cell r="N483">
            <v>0.16943759</v>
          </cell>
          <cell r="O483">
            <v>0.21266654000000002</v>
          </cell>
        </row>
        <row r="484">
          <cell r="C484">
            <v>12690</v>
          </cell>
          <cell r="D484">
            <v>0.92700000000000005</v>
          </cell>
          <cell r="E484">
            <v>5.8281849999999995</v>
          </cell>
          <cell r="F484">
            <v>9.7989569999999997</v>
          </cell>
          <cell r="G484">
            <v>11.097719999999999</v>
          </cell>
          <cell r="H484">
            <v>13.943716999999999</v>
          </cell>
          <cell r="I484">
            <v>15.48</v>
          </cell>
          <cell r="J484">
            <v>15.395477</v>
          </cell>
          <cell r="K484">
            <v>15.862957780000009</v>
          </cell>
          <cell r="L484">
            <v>17.176702720000002</v>
          </cell>
          <cell r="M484">
            <v>17.548883439999994</v>
          </cell>
          <cell r="N484">
            <v>18.001178070000009</v>
          </cell>
          <cell r="O484">
            <v>19.428416010000007</v>
          </cell>
        </row>
        <row r="485">
          <cell r="C485" t="str">
            <v>12723</v>
          </cell>
        </row>
        <row r="486">
          <cell r="C486">
            <v>12833</v>
          </cell>
          <cell r="D486">
            <v>6.0000000000000001E-3</v>
          </cell>
          <cell r="E486">
            <v>8.5170000000000003E-3</v>
          </cell>
          <cell r="F486">
            <v>1.0886999999999999E-2</v>
          </cell>
          <cell r="G486">
            <v>1.2631E-2</v>
          </cell>
          <cell r="H486">
            <v>1.4809999999999999E-2</v>
          </cell>
          <cell r="I486">
            <v>1.6E-2</v>
          </cell>
          <cell r="J486">
            <v>1.7819999999999999E-2</v>
          </cell>
          <cell r="K486">
            <v>1.9008790000000001E-2</v>
          </cell>
          <cell r="L486">
            <v>2.486354E-2</v>
          </cell>
          <cell r="M486">
            <v>2.55914E-2</v>
          </cell>
          <cell r="N486">
            <v>2.8704509999999999E-2</v>
          </cell>
          <cell r="O486">
            <v>3.088788E-2</v>
          </cell>
        </row>
        <row r="487">
          <cell r="C487" t="str">
            <v>13144</v>
          </cell>
        </row>
        <row r="488">
          <cell r="C488">
            <v>13214</v>
          </cell>
          <cell r="D488">
            <v>0</v>
          </cell>
          <cell r="E488">
            <v>4.5829999999999994E-3</v>
          </cell>
          <cell r="F488">
            <v>2.3802E-2</v>
          </cell>
          <cell r="G488">
            <v>0.23488599999999998</v>
          </cell>
          <cell r="H488">
            <v>0.67110199999999998</v>
          </cell>
          <cell r="I488">
            <v>1.157</v>
          </cell>
          <cell r="J488">
            <v>2.3861919999999999</v>
          </cell>
          <cell r="K488">
            <v>3.4575522200000002</v>
          </cell>
          <cell r="L488">
            <v>4.2383144900000005</v>
          </cell>
          <cell r="M488">
            <v>5.0209724199999997</v>
          </cell>
          <cell r="N488">
            <v>6.07119608</v>
          </cell>
          <cell r="O488">
            <v>7.0698267699999979</v>
          </cell>
        </row>
        <row r="489">
          <cell r="C489" t="str">
            <v>13263</v>
          </cell>
          <cell r="D489">
            <v>0</v>
          </cell>
          <cell r="E489">
            <v>6.4399999999999993E-4</v>
          </cell>
          <cell r="F489">
            <v>5.6649999999999999E-3</v>
          </cell>
          <cell r="G489">
            <v>1.2466999999999999E-2</v>
          </cell>
          <cell r="H489">
            <v>1.6760000000000001E-2</v>
          </cell>
          <cell r="I489">
            <v>2.1999999999999999E-2</v>
          </cell>
          <cell r="J489">
            <v>2.4194E-2</v>
          </cell>
          <cell r="K489">
            <v>3.5093480000000003E-2</v>
          </cell>
          <cell r="L489">
            <v>6.0501589999999994E-2</v>
          </cell>
          <cell r="M489">
            <v>9.4790579999999999E-2</v>
          </cell>
          <cell r="N489">
            <v>0.37188621999999999</v>
          </cell>
          <cell r="O489">
            <v>0.39696752000000002</v>
          </cell>
        </row>
        <row r="490">
          <cell r="C490" t="str">
            <v>13272</v>
          </cell>
          <cell r="D490">
            <v>1.7000000000000001E-2</v>
          </cell>
          <cell r="E490">
            <v>4.0156999999999998E-2</v>
          </cell>
          <cell r="F490">
            <v>6.3805000000000001E-2</v>
          </cell>
          <cell r="G490">
            <v>0.10111099999999999</v>
          </cell>
          <cell r="H490">
            <v>0.12636</v>
          </cell>
          <cell r="I490">
            <v>0.13800000000000001</v>
          </cell>
          <cell r="J490">
            <v>0.147006</v>
          </cell>
          <cell r="K490">
            <v>0.15271610999999999</v>
          </cell>
          <cell r="L490">
            <v>0.17445542999999999</v>
          </cell>
          <cell r="M490">
            <v>0.17689197000000001</v>
          </cell>
          <cell r="N490">
            <v>0.18621001999999998</v>
          </cell>
          <cell r="O490">
            <v>0.19483222</v>
          </cell>
        </row>
        <row r="491">
          <cell r="C491" t="str">
            <v>13280</v>
          </cell>
        </row>
        <row r="492">
          <cell r="C492">
            <v>13322</v>
          </cell>
          <cell r="D492">
            <v>6.0000000000000001E-3</v>
          </cell>
          <cell r="E492">
            <v>6.5680000000000001E-3</v>
          </cell>
          <cell r="F492">
            <v>8.4749999999999999E-3</v>
          </cell>
          <cell r="G492">
            <v>8.650999999999999E-3</v>
          </cell>
          <cell r="H492">
            <v>9.3289999999999988E-3</v>
          </cell>
          <cell r="I492">
            <v>1.6E-2</v>
          </cell>
          <cell r="J492">
            <v>1.8598E-2</v>
          </cell>
          <cell r="K492">
            <v>2.053518E-2</v>
          </cell>
          <cell r="L492">
            <v>5.2814269999999996E-2</v>
          </cell>
          <cell r="M492">
            <v>6.0074000000000002E-2</v>
          </cell>
          <cell r="N492">
            <v>0.48910946</v>
          </cell>
          <cell r="O492">
            <v>0.91923648000000002</v>
          </cell>
        </row>
        <row r="493">
          <cell r="C493">
            <v>13339</v>
          </cell>
          <cell r="D493">
            <v>2E-3</v>
          </cell>
          <cell r="E493">
            <v>2.3419999999999999E-3</v>
          </cell>
          <cell r="F493">
            <v>4.6389999999999999E-3</v>
          </cell>
          <cell r="G493">
            <v>3.7239999999999999E-3</v>
          </cell>
          <cell r="H493">
            <v>4.7609999999999996E-3</v>
          </cell>
          <cell r="I493">
            <v>8.9999999999999993E-3</v>
          </cell>
          <cell r="J493">
            <v>1.1906E-2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</row>
        <row r="494">
          <cell r="C494">
            <v>13341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1.2096839999999999E-2</v>
          </cell>
          <cell r="L494">
            <v>1.3511809999999999E-2</v>
          </cell>
          <cell r="M494">
            <v>1.3518850000000001E-2</v>
          </cell>
          <cell r="N494">
            <v>1.3846260000000001E-2</v>
          </cell>
          <cell r="O494">
            <v>1.426145E-2</v>
          </cell>
        </row>
        <row r="495">
          <cell r="C495" t="str">
            <v>13343</v>
          </cell>
          <cell r="D495">
            <v>0.29099999999999998</v>
          </cell>
          <cell r="E495">
            <v>1.2666739999999999</v>
          </cell>
          <cell r="F495">
            <v>1.534084</v>
          </cell>
          <cell r="G495">
            <v>1.8989859999999998</v>
          </cell>
          <cell r="H495">
            <v>2.8082819999999997</v>
          </cell>
          <cell r="I495">
            <v>4.4829999999999997</v>
          </cell>
          <cell r="J495">
            <v>6.95031</v>
          </cell>
          <cell r="K495">
            <v>8.2818989700000003</v>
          </cell>
          <cell r="L495">
            <v>9.9759838199999979</v>
          </cell>
          <cell r="M495">
            <v>12.23657367</v>
          </cell>
          <cell r="N495">
            <v>14.703510410000002</v>
          </cell>
          <cell r="O495">
            <v>16.742350869999992</v>
          </cell>
        </row>
        <row r="496">
          <cell r="C496">
            <v>13397</v>
          </cell>
          <cell r="D496">
            <v>8.9999999999999993E-3</v>
          </cell>
          <cell r="E496">
            <v>1.2003999999999999E-2</v>
          </cell>
          <cell r="F496">
            <v>1.3229999999999999E-2</v>
          </cell>
          <cell r="G496">
            <v>1.7027999999999998E-2</v>
          </cell>
          <cell r="H496">
            <v>2.3153999999999997E-2</v>
          </cell>
          <cell r="I496">
            <v>2.7E-2</v>
          </cell>
          <cell r="J496">
            <v>2.7644999999999999E-2</v>
          </cell>
          <cell r="K496">
            <v>2.7964019999999999E-2</v>
          </cell>
          <cell r="L496">
            <v>3.437871E-2</v>
          </cell>
          <cell r="M496">
            <v>3.4554429999999997E-2</v>
          </cell>
          <cell r="N496">
            <v>3.4892819999999998E-2</v>
          </cell>
          <cell r="O496">
            <v>3.8467029999999999E-2</v>
          </cell>
        </row>
        <row r="497">
          <cell r="C497">
            <v>13424</v>
          </cell>
          <cell r="D497">
            <v>3.0000000000000001E-3</v>
          </cell>
          <cell r="E497">
            <v>3.6339999999999996E-3</v>
          </cell>
          <cell r="F497">
            <v>4.5139999999999998E-3</v>
          </cell>
          <cell r="G497">
            <v>4.5439999999999994E-3</v>
          </cell>
          <cell r="H497">
            <v>5.0869999999999995E-3</v>
          </cell>
          <cell r="I497">
            <v>5.0000000000000001E-3</v>
          </cell>
          <cell r="J497">
            <v>5.1529999999999996E-3</v>
          </cell>
          <cell r="K497">
            <v>5.1794900000000001E-3</v>
          </cell>
          <cell r="L497">
            <v>5.20945E-3</v>
          </cell>
          <cell r="M497">
            <v>5.23253E-3</v>
          </cell>
          <cell r="N497">
            <v>5.2540699999999996E-3</v>
          </cell>
          <cell r="O497">
            <v>5.2794599999999997E-3</v>
          </cell>
        </row>
        <row r="498">
          <cell r="C498">
            <v>13445</v>
          </cell>
          <cell r="D498">
            <v>1.4E-2</v>
          </cell>
          <cell r="E498">
            <v>1.9460999999999999E-2</v>
          </cell>
          <cell r="F498">
            <v>9.5401E-2</v>
          </cell>
          <cell r="G498">
            <v>0.10868899999999999</v>
          </cell>
          <cell r="H498">
            <v>-5.3281999999999996E-2</v>
          </cell>
          <cell r="I498">
            <v>0.875</v>
          </cell>
          <cell r="J498">
            <v>0.85889599999999999</v>
          </cell>
          <cell r="K498">
            <v>0.92059694999999997</v>
          </cell>
          <cell r="L498">
            <v>1.0575733999999999</v>
          </cell>
          <cell r="M498">
            <v>2.41310709</v>
          </cell>
          <cell r="N498">
            <v>2.6054053399999999</v>
          </cell>
          <cell r="O498">
            <v>2.9121830899999996</v>
          </cell>
        </row>
        <row r="499">
          <cell r="C499">
            <v>13446</v>
          </cell>
          <cell r="D499">
            <v>0</v>
          </cell>
          <cell r="E499">
            <v>0</v>
          </cell>
          <cell r="F499">
            <v>1.6099999999999998E-4</v>
          </cell>
          <cell r="G499">
            <v>3.2199999999999997E-4</v>
          </cell>
          <cell r="H499">
            <v>4.8299999999999998E-4</v>
          </cell>
          <cell r="I499">
            <v>1E-3</v>
          </cell>
          <cell r="J499">
            <v>8.0399999999999992E-4</v>
          </cell>
          <cell r="K499">
            <v>9.3139000000000004E-4</v>
          </cell>
          <cell r="L499">
            <v>1.0765799999999999E-3</v>
          </cell>
          <cell r="M499">
            <v>1.0765799999999999E-3</v>
          </cell>
          <cell r="N499">
            <v>1.2928599999999998E-3</v>
          </cell>
          <cell r="O499">
            <v>1.41592E-3</v>
          </cell>
        </row>
        <row r="500">
          <cell r="C500">
            <v>13469</v>
          </cell>
          <cell r="D500">
            <v>0.40300000000000002</v>
          </cell>
          <cell r="E500">
            <v>0.71598200000000001</v>
          </cell>
          <cell r="F500">
            <v>0.812944</v>
          </cell>
          <cell r="G500">
            <v>0.92302699999999993</v>
          </cell>
          <cell r="H500">
            <v>1.058338</v>
          </cell>
          <cell r="I500">
            <v>1.103</v>
          </cell>
          <cell r="J500">
            <v>1.1565570000000001</v>
          </cell>
          <cell r="K500">
            <v>0.75844095999999994</v>
          </cell>
          <cell r="L500">
            <v>0.91113971999999999</v>
          </cell>
          <cell r="M500">
            <v>1.00377432</v>
          </cell>
          <cell r="N500">
            <v>1.04677921</v>
          </cell>
          <cell r="O500">
            <v>1.1025228999999999</v>
          </cell>
        </row>
        <row r="501">
          <cell r="C501" t="str">
            <v>13519</v>
          </cell>
          <cell r="D501">
            <v>1.6E-2</v>
          </cell>
          <cell r="E501">
            <v>0.101564</v>
          </cell>
          <cell r="F501">
            <v>0.175235</v>
          </cell>
          <cell r="G501">
            <v>5.0884089999999995</v>
          </cell>
          <cell r="H501">
            <v>5.2016260000000001</v>
          </cell>
          <cell r="I501">
            <v>5.4870000000000001</v>
          </cell>
          <cell r="J501">
            <v>5.7396500000000001</v>
          </cell>
          <cell r="K501">
            <v>5.9575094599999989</v>
          </cell>
          <cell r="L501">
            <v>6.5118670500000002</v>
          </cell>
          <cell r="M501">
            <v>6.8009433799999988</v>
          </cell>
          <cell r="N501">
            <v>7.1689333999999993</v>
          </cell>
          <cell r="O501">
            <v>7.5557332799999992</v>
          </cell>
        </row>
        <row r="502">
          <cell r="C502" t="str">
            <v>13530</v>
          </cell>
        </row>
        <row r="503">
          <cell r="C503" t="str">
            <v>13532</v>
          </cell>
        </row>
        <row r="504">
          <cell r="C504" t="str">
            <v>13648</v>
          </cell>
          <cell r="D504">
            <v>2E-3</v>
          </cell>
          <cell r="E504">
            <v>2.3189999999999999E-3</v>
          </cell>
          <cell r="F504">
            <v>3.6319999999999998E-3</v>
          </cell>
          <cell r="G504">
            <v>5.6080000000000001E-3</v>
          </cell>
          <cell r="H504">
            <v>9.6080000000000002E-3</v>
          </cell>
          <cell r="I504">
            <v>0.01</v>
          </cell>
          <cell r="J504">
            <v>2.6287999999999999E-2</v>
          </cell>
          <cell r="K504">
            <v>2.670939E-2</v>
          </cell>
          <cell r="L504">
            <v>2.816312E-2</v>
          </cell>
          <cell r="M504">
            <v>2.8537730000000001E-2</v>
          </cell>
          <cell r="N504">
            <v>2.9998150000000001E-2</v>
          </cell>
          <cell r="O504">
            <v>4.1483309999999995E-2</v>
          </cell>
        </row>
        <row r="505">
          <cell r="C505" t="str">
            <v>13657</v>
          </cell>
        </row>
        <row r="506">
          <cell r="C506" t="str">
            <v>13831</v>
          </cell>
          <cell r="D506">
            <v>1.2999999999999999E-2</v>
          </cell>
          <cell r="E506">
            <v>1.6600999999999998E-2</v>
          </cell>
          <cell r="F506">
            <v>1.6924999999999999E-2</v>
          </cell>
          <cell r="G506">
            <v>1.9781999999999998E-2</v>
          </cell>
          <cell r="H506">
            <v>4.2221999999999996E-2</v>
          </cell>
          <cell r="I506">
            <v>5.6000000000000001E-2</v>
          </cell>
          <cell r="J506">
            <v>0.34564299999999998</v>
          </cell>
          <cell r="K506">
            <v>0.57847822999999998</v>
          </cell>
          <cell r="L506">
            <v>1.1712228</v>
          </cell>
          <cell r="M506">
            <v>6.4175917400000024</v>
          </cell>
          <cell r="N506">
            <v>6.9798542999999995</v>
          </cell>
          <cell r="O506">
            <v>7.4108031099999998</v>
          </cell>
        </row>
        <row r="507">
          <cell r="C507" t="str">
            <v>13941</v>
          </cell>
          <cell r="D507">
            <v>0.47199999999999998</v>
          </cell>
          <cell r="E507">
            <v>0.54522899999999996</v>
          </cell>
          <cell r="F507">
            <v>0.80345199999999994</v>
          </cell>
          <cell r="G507">
            <v>0.94194</v>
          </cell>
          <cell r="H507">
            <v>1.847942</v>
          </cell>
          <cell r="I507">
            <v>1.792</v>
          </cell>
          <cell r="J507">
            <v>2.2851909999999998</v>
          </cell>
          <cell r="K507">
            <v>2.5018868400000001</v>
          </cell>
          <cell r="L507">
            <v>2.8657246400000003</v>
          </cell>
          <cell r="M507">
            <v>3.02436755</v>
          </cell>
          <cell r="N507">
            <v>3.1337965299999997</v>
          </cell>
          <cell r="O507">
            <v>4.5496679699999998</v>
          </cell>
        </row>
        <row r="508">
          <cell r="C508" t="str">
            <v>13943</v>
          </cell>
          <cell r="D508">
            <v>6.0000000000000001E-3</v>
          </cell>
          <cell r="E508">
            <v>3.4655999999999999E-2</v>
          </cell>
          <cell r="F508">
            <v>7.6242999999999991E-2</v>
          </cell>
          <cell r="G508">
            <v>0.78350900000000001</v>
          </cell>
          <cell r="H508">
            <v>0.90077999999999991</v>
          </cell>
          <cell r="I508">
            <v>1.016</v>
          </cell>
          <cell r="J508">
            <v>1.188431</v>
          </cell>
          <cell r="K508">
            <v>1.4642303400000001</v>
          </cell>
          <cell r="L508">
            <v>1.7502621599999999</v>
          </cell>
          <cell r="M508">
            <v>2.24885</v>
          </cell>
          <cell r="N508">
            <v>2.8675066299999998</v>
          </cell>
          <cell r="O508">
            <v>3.2425353700000001</v>
          </cell>
        </row>
        <row r="509">
          <cell r="C509" t="str">
            <v>14017</v>
          </cell>
        </row>
        <row r="510">
          <cell r="C510" t="str">
            <v>14020</v>
          </cell>
        </row>
        <row r="511">
          <cell r="C511" t="str">
            <v>14045</v>
          </cell>
          <cell r="D511">
            <v>7.0000000000000001E-3</v>
          </cell>
          <cell r="E511">
            <v>2.1717999999999998E-2</v>
          </cell>
          <cell r="F511">
            <v>2.6712999999999997E-2</v>
          </cell>
          <cell r="G511">
            <v>3.2902000000000001E-2</v>
          </cell>
          <cell r="H511">
            <v>4.7005999999999999E-2</v>
          </cell>
          <cell r="I511">
            <v>5.6000000000000001E-2</v>
          </cell>
          <cell r="J511">
            <v>0.78952</v>
          </cell>
          <cell r="K511">
            <v>0.89696766999999999</v>
          </cell>
          <cell r="L511">
            <v>0.99985282999999991</v>
          </cell>
          <cell r="M511">
            <v>1.1841577599999999</v>
          </cell>
          <cell r="N511">
            <v>1.25513827</v>
          </cell>
          <cell r="O511">
            <v>1.3925725200000001</v>
          </cell>
        </row>
        <row r="512">
          <cell r="C512">
            <v>14094</v>
          </cell>
          <cell r="D512">
            <v>0.28100000000000003</v>
          </cell>
          <cell r="E512">
            <v>0.33303499999999997</v>
          </cell>
          <cell r="F512">
            <v>0.96194899999999994</v>
          </cell>
          <cell r="G512">
            <v>1.175656</v>
          </cell>
          <cell r="H512">
            <v>1.1098759999999999</v>
          </cell>
          <cell r="I512">
            <v>1.121</v>
          </cell>
          <cell r="J512">
            <v>0.82470100000000002</v>
          </cell>
          <cell r="K512">
            <v>0.84227041000000002</v>
          </cell>
          <cell r="L512">
            <v>0.91660246000000001</v>
          </cell>
          <cell r="M512">
            <v>0.86205096999999997</v>
          </cell>
          <cell r="N512">
            <v>0.87041895999999996</v>
          </cell>
          <cell r="O512">
            <v>-0.19535201999999999</v>
          </cell>
        </row>
        <row r="513">
          <cell r="C513">
            <v>14129</v>
          </cell>
          <cell r="D513">
            <v>0.67900000000000005</v>
          </cell>
          <cell r="E513">
            <v>1.6244019999999999</v>
          </cell>
          <cell r="F513">
            <v>2.8585149999999997</v>
          </cell>
          <cell r="G513">
            <v>3.6630509999999998</v>
          </cell>
          <cell r="H513">
            <v>4.2902110000000002</v>
          </cell>
          <cell r="I513">
            <v>5.2789999999999999</v>
          </cell>
          <cell r="J513">
            <v>5.5824679999999995</v>
          </cell>
          <cell r="K513">
            <v>5.8330813599999995</v>
          </cell>
          <cell r="L513">
            <v>6.3761386699999987</v>
          </cell>
          <cell r="M513">
            <v>6.5599735599999978</v>
          </cell>
          <cell r="N513">
            <v>6.7804268999999975</v>
          </cell>
          <cell r="O513">
            <v>6.8202008299999992</v>
          </cell>
        </row>
        <row r="514">
          <cell r="C514">
            <v>14197</v>
          </cell>
          <cell r="D514">
            <v>0</v>
          </cell>
        </row>
        <row r="515">
          <cell r="C515">
            <v>14221</v>
          </cell>
          <cell r="D515">
            <v>0</v>
          </cell>
          <cell r="E515">
            <v>6.5529999999999998E-3</v>
          </cell>
          <cell r="F515">
            <v>6.9129999999999999E-3</v>
          </cell>
          <cell r="G515">
            <v>2.0746000000000001E-2</v>
          </cell>
          <cell r="H515">
            <v>6.3381999999999994E-2</v>
          </cell>
          <cell r="I515">
            <v>0.14299999999999999</v>
          </cell>
          <cell r="J515">
            <v>0.185361</v>
          </cell>
          <cell r="K515">
            <v>0.23003787000000001</v>
          </cell>
          <cell r="L515">
            <v>0.28303200000000001</v>
          </cell>
          <cell r="M515">
            <v>0.38358995000000001</v>
          </cell>
          <cell r="N515">
            <v>0.47417289000000001</v>
          </cell>
          <cell r="O515">
            <v>0.64181218999999989</v>
          </cell>
        </row>
        <row r="516">
          <cell r="C516">
            <v>14278</v>
          </cell>
          <cell r="D516">
            <v>8.0000000000000002E-3</v>
          </cell>
          <cell r="E516">
            <v>1.3840999999999999E-2</v>
          </cell>
          <cell r="F516">
            <v>2.4263999999999997E-2</v>
          </cell>
          <cell r="G516">
            <v>2.4732999999999998E-2</v>
          </cell>
          <cell r="H516">
            <v>2.8014999999999998E-2</v>
          </cell>
          <cell r="I516">
            <v>4.9000000000000002E-2</v>
          </cell>
          <cell r="J516">
            <v>5.6044999999999998E-2</v>
          </cell>
          <cell r="K516">
            <v>5.7351279999999998E-2</v>
          </cell>
          <cell r="L516">
            <v>6.2564010000000003E-2</v>
          </cell>
          <cell r="M516">
            <v>6.3728939999999998E-2</v>
          </cell>
          <cell r="N516">
            <v>6.4816189999999996E-2</v>
          </cell>
          <cell r="O516">
            <v>6.6390470000000007E-2</v>
          </cell>
        </row>
        <row r="517">
          <cell r="C517" t="str">
            <v>14468</v>
          </cell>
          <cell r="D517">
            <v>1E-3</v>
          </cell>
          <cell r="E517">
            <v>9.9169999999999987E-3</v>
          </cell>
          <cell r="F517">
            <v>2.4507999999999999E-2</v>
          </cell>
          <cell r="G517">
            <v>4.2682999999999999E-2</v>
          </cell>
          <cell r="H517">
            <v>5.5551999999999997E-2</v>
          </cell>
          <cell r="I517">
            <v>5.8999999999999997E-2</v>
          </cell>
          <cell r="J517">
            <v>6.5820000000000004E-2</v>
          </cell>
          <cell r="K517">
            <v>9.4104679999999996E-2</v>
          </cell>
          <cell r="L517">
            <v>0.83632106000000006</v>
          </cell>
          <cell r="M517">
            <v>1.54854376</v>
          </cell>
          <cell r="N517">
            <v>1.6145309999999999</v>
          </cell>
          <cell r="O517">
            <v>1.64219359</v>
          </cell>
        </row>
        <row r="518">
          <cell r="C518" t="str">
            <v>14473</v>
          </cell>
        </row>
        <row r="519">
          <cell r="C519">
            <v>14517</v>
          </cell>
          <cell r="D519">
            <v>0.124</v>
          </cell>
          <cell r="E519">
            <v>0.20600499999999999</v>
          </cell>
          <cell r="F519">
            <v>0.24171999999999999</v>
          </cell>
          <cell r="G519">
            <v>0.56090099999999998</v>
          </cell>
          <cell r="H519">
            <v>0.67575299999999994</v>
          </cell>
          <cell r="I519">
            <v>0.84599999999999997</v>
          </cell>
          <cell r="J519">
            <v>0.91132099999999994</v>
          </cell>
          <cell r="K519">
            <v>0.93682310999999996</v>
          </cell>
          <cell r="L519">
            <v>1.0038864999999999</v>
          </cell>
          <cell r="M519">
            <v>0.80166888000000003</v>
          </cell>
          <cell r="N519">
            <v>0.82470498999999997</v>
          </cell>
          <cell r="O519">
            <v>0.84148299999999998</v>
          </cell>
        </row>
        <row r="520">
          <cell r="C520">
            <v>14667</v>
          </cell>
          <cell r="D520">
            <v>4.0000000000000001E-3</v>
          </cell>
          <cell r="E520">
            <v>1.1099999999999999E-2</v>
          </cell>
          <cell r="F520">
            <v>1.2067999999999999E-2</v>
          </cell>
          <cell r="G520">
            <v>1.4863999999999999E-2</v>
          </cell>
          <cell r="H520">
            <v>1.9518000000000001E-2</v>
          </cell>
          <cell r="I520">
            <v>2.7E-2</v>
          </cell>
          <cell r="J520">
            <v>3.2572999999999998E-2</v>
          </cell>
          <cell r="K520">
            <v>3.8540199999999997E-2</v>
          </cell>
          <cell r="L520">
            <v>5.6315160000000003E-2</v>
          </cell>
          <cell r="M520">
            <v>6.1165949999999997E-2</v>
          </cell>
          <cell r="N520">
            <v>6.3131629999999994E-2</v>
          </cell>
          <cell r="O520">
            <v>6.5274570000000004E-2</v>
          </cell>
        </row>
        <row r="521">
          <cell r="C521">
            <v>14675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</row>
        <row r="522">
          <cell r="C522">
            <v>14677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</row>
        <row r="523">
          <cell r="C523">
            <v>14832</v>
          </cell>
          <cell r="D523">
            <v>1E-3</v>
          </cell>
          <cell r="E523">
            <v>2.519E-3</v>
          </cell>
          <cell r="F523">
            <v>1.3713999999999999E-2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</row>
        <row r="524">
          <cell r="C524">
            <v>15002</v>
          </cell>
          <cell r="D524">
            <v>0</v>
          </cell>
          <cell r="E524">
            <v>1.7E-5</v>
          </cell>
          <cell r="F524">
            <v>2.4999999999999998E-5</v>
          </cell>
          <cell r="G524">
            <v>2.983E-3</v>
          </cell>
          <cell r="H524">
            <v>3.9199999999999999E-3</v>
          </cell>
          <cell r="I524">
            <v>5.0000000000000001E-3</v>
          </cell>
          <cell r="J524">
            <v>1.1696999999999999E-2</v>
          </cell>
          <cell r="K524">
            <v>1.364394E-2</v>
          </cell>
          <cell r="L524">
            <v>2.0184839999999999E-2</v>
          </cell>
          <cell r="M524">
            <v>5.4570420000000001E-2</v>
          </cell>
          <cell r="N524">
            <v>6.4688579999999996E-2</v>
          </cell>
          <cell r="O524">
            <v>7.745877000000001E-2</v>
          </cell>
        </row>
        <row r="525">
          <cell r="C525" t="str">
            <v>RRLS-O</v>
          </cell>
          <cell r="D525">
            <v>3.1779999999999999</v>
          </cell>
          <cell r="E525">
            <v>2.4833259999999999</v>
          </cell>
          <cell r="F525">
            <v>3.784195</v>
          </cell>
          <cell r="G525">
            <v>5.2371349999999994</v>
          </cell>
          <cell r="H525">
            <v>5.8926669999999994</v>
          </cell>
          <cell r="I525">
            <v>8.3800000000000008</v>
          </cell>
          <cell r="J525">
            <v>9.5363729999999993</v>
          </cell>
          <cell r="K525">
            <v>10.236552159999976</v>
          </cell>
          <cell r="L525">
            <v>11.983881840000008</v>
          </cell>
          <cell r="M525">
            <v>13.091812329999978</v>
          </cell>
          <cell r="N525">
            <v>14.767777749999976</v>
          </cell>
          <cell r="O525">
            <v>16.463970289999967</v>
          </cell>
        </row>
        <row r="526">
          <cell r="C526" t="str">
            <v>12043</v>
          </cell>
          <cell r="D526">
            <v>0.128</v>
          </cell>
          <cell r="E526">
            <v>0.257158</v>
          </cell>
          <cell r="F526">
            <v>0.47713699999999998</v>
          </cell>
          <cell r="G526">
            <v>1.058597</v>
          </cell>
          <cell r="H526">
            <v>1.9440149999999998</v>
          </cell>
          <cell r="I526">
            <v>2.153</v>
          </cell>
          <cell r="J526">
            <v>2.8659919999999999</v>
          </cell>
          <cell r="K526">
            <v>3.1403634500000002</v>
          </cell>
          <cell r="L526">
            <v>3.75649188</v>
          </cell>
          <cell r="M526">
            <v>4.2034255300000005</v>
          </cell>
          <cell r="N526">
            <v>4.5875709900000006</v>
          </cell>
          <cell r="O526">
            <v>4.7831531700000003</v>
          </cell>
        </row>
        <row r="527">
          <cell r="C527" t="str">
            <v>12555</v>
          </cell>
        </row>
        <row r="528">
          <cell r="C528" t="str">
            <v>12627</v>
          </cell>
        </row>
        <row r="529">
          <cell r="C529" t="str">
            <v>13347</v>
          </cell>
        </row>
        <row r="530">
          <cell r="C530" t="str">
            <v>13587</v>
          </cell>
          <cell r="D530">
            <v>0.01</v>
          </cell>
          <cell r="E530">
            <v>3.0540999999999999E-2</v>
          </cell>
          <cell r="F530">
            <v>4.4920999999999996E-2</v>
          </cell>
          <cell r="G530">
            <v>6.6539000000000001E-2</v>
          </cell>
          <cell r="H530">
            <v>0.10654699999999999</v>
          </cell>
          <cell r="I530">
            <v>0.123</v>
          </cell>
          <cell r="J530">
            <v>0.21005799999999999</v>
          </cell>
          <cell r="K530">
            <v>0.25320227000000001</v>
          </cell>
          <cell r="L530">
            <v>0.34228764</v>
          </cell>
          <cell r="M530">
            <v>0.35236706000000001</v>
          </cell>
          <cell r="N530">
            <v>0.36617192999999998</v>
          </cell>
          <cell r="O530">
            <v>0.40802556000000001</v>
          </cell>
        </row>
        <row r="531">
          <cell r="C531" t="str">
            <v>13894</v>
          </cell>
        </row>
        <row r="532">
          <cell r="C532">
            <v>14165</v>
          </cell>
          <cell r="D532">
            <v>0.26200000000000001</v>
          </cell>
          <cell r="E532">
            <v>0.52556199999999997</v>
          </cell>
          <cell r="F532">
            <v>1.015042</v>
          </cell>
          <cell r="G532">
            <v>1.4205349999999999</v>
          </cell>
          <cell r="H532">
            <v>1.8286119999999999</v>
          </cell>
          <cell r="I532">
            <v>2.278</v>
          </cell>
          <cell r="J532">
            <v>2.5679509999999999</v>
          </cell>
          <cell r="K532">
            <v>2.8673877200000004</v>
          </cell>
          <cell r="L532">
            <v>3.4417719099999999</v>
          </cell>
          <cell r="M532">
            <v>3.5892404099999999</v>
          </cell>
          <cell r="N532">
            <v>3.5987411000000002</v>
          </cell>
          <cell r="O532">
            <v>3.6553079900000003</v>
          </cell>
        </row>
        <row r="533">
          <cell r="C533">
            <v>14190</v>
          </cell>
          <cell r="D533">
            <v>0.31900000000000001</v>
          </cell>
          <cell r="E533">
            <v>0.63388099999999992</v>
          </cell>
          <cell r="F533">
            <v>0.96553699999999998</v>
          </cell>
          <cell r="G533">
            <v>1.093035</v>
          </cell>
          <cell r="H533">
            <v>1.2211779999999999</v>
          </cell>
          <cell r="I533">
            <v>1.3480000000000001</v>
          </cell>
          <cell r="J533">
            <v>1.4224669999999999</v>
          </cell>
          <cell r="K533">
            <v>1.4632076200000002</v>
          </cell>
          <cell r="L533">
            <v>1.61593706</v>
          </cell>
          <cell r="M533">
            <v>1.6425618100000001</v>
          </cell>
          <cell r="N533">
            <v>1.6425618100000001</v>
          </cell>
          <cell r="O533">
            <v>1.6571475200000001</v>
          </cell>
        </row>
        <row r="534">
          <cell r="C534" t="str">
            <v>RRT - O</v>
          </cell>
          <cell r="D534">
            <v>0.21299999999999999</v>
          </cell>
          <cell r="E534">
            <v>0.48018899999999998</v>
          </cell>
          <cell r="F534">
            <v>0.74622899999999992</v>
          </cell>
          <cell r="G534">
            <v>0.91354299999999999</v>
          </cell>
          <cell r="H534">
            <v>1.3861479999999999</v>
          </cell>
          <cell r="I534">
            <v>1.73</v>
          </cell>
          <cell r="J534">
            <v>1.9893299999999998</v>
          </cell>
          <cell r="K534">
            <v>2.15959053</v>
          </cell>
          <cell r="L534">
            <v>2.8198601000000001</v>
          </cell>
          <cell r="M534">
            <v>3.1280563300000064</v>
          </cell>
          <cell r="N534">
            <v>3.6164725000000097</v>
          </cell>
          <cell r="O534">
            <v>4.0417013400000057</v>
          </cell>
        </row>
        <row r="535">
          <cell r="C535" t="str">
            <v>AFR</v>
          </cell>
          <cell r="D535">
            <v>2E-3</v>
          </cell>
          <cell r="E535">
            <v>1.0291E-2</v>
          </cell>
          <cell r="F535">
            <v>1.2433E-2</v>
          </cell>
          <cell r="G535">
            <v>1.3640999999999999E-2</v>
          </cell>
          <cell r="H535">
            <v>2.2924E-2</v>
          </cell>
          <cell r="I535">
            <v>2.3E-2</v>
          </cell>
          <cell r="J535">
            <v>2.3306999999999998E-2</v>
          </cell>
          <cell r="K535">
            <v>2.3306669999999998E-2</v>
          </cell>
          <cell r="L535">
            <v>2.3436439999999999E-2</v>
          </cell>
          <cell r="M535">
            <v>2.3436439999999999E-2</v>
          </cell>
          <cell r="N535">
            <v>2.3436439999999999E-2</v>
          </cell>
          <cell r="O535">
            <v>2.3407279999999999E-2</v>
          </cell>
        </row>
        <row r="536">
          <cell r="C536" t="str">
            <v>ANFENC</v>
          </cell>
          <cell r="D536">
            <v>2E-3</v>
          </cell>
          <cell r="E536">
            <v>2.539E-3</v>
          </cell>
          <cell r="F536">
            <v>2.6069999999999999E-3</v>
          </cell>
          <cell r="G536">
            <v>2.676E-3</v>
          </cell>
          <cell r="H536">
            <v>2.8839999999999998E-3</v>
          </cell>
          <cell r="I536">
            <v>3.0000000000000001E-3</v>
          </cell>
          <cell r="J536">
            <v>3.0230000000000001E-3</v>
          </cell>
          <cell r="K536">
            <v>3.07771E-3</v>
          </cell>
          <cell r="L536">
            <v>3.1403400000000001E-3</v>
          </cell>
          <cell r="M536">
            <v>3.1885999999999998E-3</v>
          </cell>
          <cell r="N536">
            <v>3.2336399999999999E-3</v>
          </cell>
          <cell r="O536">
            <v>3.2867299999999999E-3</v>
          </cell>
        </row>
        <row r="537">
          <cell r="C537" t="str">
            <v>CAPBANK</v>
          </cell>
          <cell r="D537">
            <v>-5.0000000000000001E-3</v>
          </cell>
          <cell r="E537">
            <v>-4.0379999999999999E-3</v>
          </cell>
          <cell r="F537">
            <v>9.8999999999999999E-4</v>
          </cell>
          <cell r="G537">
            <v>7.8440000000000003E-3</v>
          </cell>
          <cell r="H537">
            <v>8.6529999999999992E-3</v>
          </cell>
          <cell r="I537">
            <v>-8.0000000000000002E-3</v>
          </cell>
          <cell r="J537">
            <v>-8.0949999999999998E-3</v>
          </cell>
          <cell r="K537">
            <v>-8.0902300000000003E-3</v>
          </cell>
          <cell r="L537">
            <v>-8.0869700000000006E-3</v>
          </cell>
          <cell r="M537">
            <v>-8.0827399999999997E-3</v>
          </cell>
          <cell r="N537">
            <v>-8.0787900000000006E-3</v>
          </cell>
          <cell r="O537">
            <v>-8.0727100000000003E-3</v>
          </cell>
        </row>
        <row r="538">
          <cell r="C538" t="str">
            <v>CATHR</v>
          </cell>
          <cell r="D538">
            <v>0.32500000000000001</v>
          </cell>
          <cell r="E538">
            <v>0.34700199999999998</v>
          </cell>
          <cell r="F538">
            <v>0.37962799999999997</v>
          </cell>
          <cell r="G538">
            <v>0.430004</v>
          </cell>
          <cell r="H538">
            <v>0.498886</v>
          </cell>
          <cell r="I538">
            <v>0.52700000000000002</v>
          </cell>
          <cell r="J538">
            <v>0.55621100000000001</v>
          </cell>
          <cell r="K538">
            <v>0.56811968999999995</v>
          </cell>
          <cell r="L538">
            <v>0.60809429000000004</v>
          </cell>
          <cell r="M538">
            <v>0.61575287000000001</v>
          </cell>
          <cell r="N538">
            <v>0.62412000000000001</v>
          </cell>
          <cell r="O538">
            <v>0.68161799000000001</v>
          </cell>
        </row>
        <row r="539">
          <cell r="C539" t="str">
            <v>CblMonitor</v>
          </cell>
          <cell r="D539">
            <v>3.0000000000000001E-3</v>
          </cell>
          <cell r="E539">
            <v>6.0269999999999994E-3</v>
          </cell>
          <cell r="F539">
            <v>9.0399999999999994E-3</v>
          </cell>
          <cell r="G539">
            <v>1.2052999999999999E-2</v>
          </cell>
          <cell r="H539">
            <v>1.5066999999999999E-2</v>
          </cell>
          <cell r="I539">
            <v>1.7999999999999999E-2</v>
          </cell>
          <cell r="J539">
            <v>2.1093000000000001E-2</v>
          </cell>
          <cell r="K539">
            <v>2.3472759999999999E-2</v>
          </cell>
          <cell r="L539">
            <v>2.619229E-2</v>
          </cell>
          <cell r="M539">
            <v>2.619229E-2</v>
          </cell>
          <cell r="N539">
            <v>3.0243409999999998E-2</v>
          </cell>
          <cell r="O539">
            <v>3.2548359999999998E-2</v>
          </cell>
        </row>
        <row r="540">
          <cell r="C540" t="str">
            <v>CSWITCH</v>
          </cell>
          <cell r="D540">
            <v>3.2000000000000001E-2</v>
          </cell>
          <cell r="E540">
            <v>6.9324999999999998E-2</v>
          </cell>
          <cell r="F540">
            <v>0.13842699999999999</v>
          </cell>
          <cell r="G540">
            <v>0.226352</v>
          </cell>
          <cell r="H540">
            <v>0.30250299999999997</v>
          </cell>
          <cell r="I540">
            <v>0.40300000000000002</v>
          </cell>
          <cell r="J540">
            <v>0.46286299999999997</v>
          </cell>
          <cell r="K540">
            <v>0.48836309</v>
          </cell>
          <cell r="L540">
            <v>0.72193088999999999</v>
          </cell>
          <cell r="M540">
            <v>0.95472213000000006</v>
          </cell>
          <cell r="N540">
            <v>0.97563610000000001</v>
          </cell>
          <cell r="O540">
            <v>1.0046863100000001</v>
          </cell>
        </row>
        <row r="541">
          <cell r="C541" t="str">
            <v>D9HUPGR</v>
          </cell>
        </row>
        <row r="542">
          <cell r="C542" t="str">
            <v>DELUG</v>
          </cell>
          <cell r="D542">
            <v>0.01</v>
          </cell>
          <cell r="E542">
            <v>2.4993999999999999E-2</v>
          </cell>
          <cell r="F542">
            <v>4.0308999999999998E-2</v>
          </cell>
          <cell r="G542">
            <v>0.16721899999999998</v>
          </cell>
          <cell r="H542">
            <v>0.24735799999999999</v>
          </cell>
          <cell r="I542">
            <v>0.36899999999999999</v>
          </cell>
          <cell r="J542">
            <v>0.53576099999999993</v>
          </cell>
          <cell r="K542">
            <v>0.59026098999999999</v>
          </cell>
          <cell r="L542">
            <v>0.80826565000000006</v>
          </cell>
          <cell r="M542">
            <v>0.85059207999999942</v>
          </cell>
          <cell r="N542">
            <v>0.92437124999999998</v>
          </cell>
          <cell r="O542">
            <v>1.0420636599999999</v>
          </cell>
        </row>
        <row r="543">
          <cell r="C543" t="str">
            <v>DETECT</v>
          </cell>
          <cell r="D543">
            <v>5.0000000000000001E-3</v>
          </cell>
          <cell r="E543">
            <v>3.5152999999999997E-2</v>
          </cell>
          <cell r="F543">
            <v>0.164462</v>
          </cell>
          <cell r="G543">
            <v>0.178984</v>
          </cell>
          <cell r="H543">
            <v>0.21499499999999999</v>
          </cell>
          <cell r="I543">
            <v>0.245</v>
          </cell>
          <cell r="J543">
            <v>0.26950199999999996</v>
          </cell>
          <cell r="K543">
            <v>0.27956221000000003</v>
          </cell>
          <cell r="L543">
            <v>0.30078208000000001</v>
          </cell>
          <cell r="M543">
            <v>0.30440821999999995</v>
          </cell>
          <cell r="N543">
            <v>0.31303854999999997</v>
          </cell>
          <cell r="O543">
            <v>0.33030615999999996</v>
          </cell>
        </row>
        <row r="544">
          <cell r="C544" t="str">
            <v>DFR</v>
          </cell>
          <cell r="D544">
            <v>2E-3</v>
          </cell>
          <cell r="E544">
            <v>3.4956999999999995E-2</v>
          </cell>
          <cell r="F544">
            <v>5.4716999999999995E-2</v>
          </cell>
          <cell r="G544">
            <v>6.962299999999999E-2</v>
          </cell>
          <cell r="H544">
            <v>0.181753</v>
          </cell>
          <cell r="I544">
            <v>0.22800000000000001</v>
          </cell>
          <cell r="J544">
            <v>0.24038499999999999</v>
          </cell>
          <cell r="K544">
            <v>0.24181554</v>
          </cell>
          <cell r="L544">
            <v>0.24695337000000001</v>
          </cell>
          <cell r="M544">
            <v>0.27695720000000001</v>
          </cell>
          <cell r="N544">
            <v>0.29274422999999999</v>
          </cell>
          <cell r="O544">
            <v>0.33508739000000004</v>
          </cell>
        </row>
        <row r="545">
          <cell r="C545" t="str">
            <v>FDRPR</v>
          </cell>
          <cell r="D545">
            <v>5.5E-2</v>
          </cell>
          <cell r="E545">
            <v>0.11057199999999999</v>
          </cell>
          <cell r="F545">
            <v>0.15922600000000001</v>
          </cell>
          <cell r="G545">
            <v>0.18348699999999998</v>
          </cell>
          <cell r="H545">
            <v>0.17302399999999998</v>
          </cell>
          <cell r="I545">
            <v>0.17599999999999999</v>
          </cell>
          <cell r="J545">
            <v>0.200406</v>
          </cell>
          <cell r="K545">
            <v>0.21071229999999999</v>
          </cell>
          <cell r="L545">
            <v>0.24483948</v>
          </cell>
          <cell r="M545">
            <v>0.25647682999999999</v>
          </cell>
          <cell r="N545">
            <v>0.28310446</v>
          </cell>
          <cell r="O545">
            <v>0.35946725000000002</v>
          </cell>
        </row>
        <row r="546">
          <cell r="C546" t="str">
            <v>FOOT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7">
          <cell r="C547" t="str">
            <v>GAREPL</v>
          </cell>
          <cell r="D547">
            <v>7.0000000000000001E-3</v>
          </cell>
          <cell r="E547">
            <v>2.3925999999999999E-2</v>
          </cell>
          <cell r="F547">
            <v>3.4908000000000002E-2</v>
          </cell>
          <cell r="G547">
            <v>0.123774</v>
          </cell>
          <cell r="H547">
            <v>0.200935</v>
          </cell>
          <cell r="I547">
            <v>0.21</v>
          </cell>
          <cell r="J547">
            <v>0.22496099999999999</v>
          </cell>
          <cell r="K547">
            <v>0.23001895</v>
          </cell>
          <cell r="L547">
            <v>0.25299255999999998</v>
          </cell>
          <cell r="M547">
            <v>0.25405626999999997</v>
          </cell>
          <cell r="N547">
            <v>0.26099823</v>
          </cell>
          <cell r="O547">
            <v>0.26980218</v>
          </cell>
        </row>
        <row r="548">
          <cell r="C548" t="str">
            <v>GRND</v>
          </cell>
          <cell r="D548">
            <v>0.17</v>
          </cell>
          <cell r="E548">
            <v>0.229431</v>
          </cell>
          <cell r="F548">
            <v>0.276084</v>
          </cell>
          <cell r="G548">
            <v>0.33243</v>
          </cell>
          <cell r="H548">
            <v>0.37440399999999996</v>
          </cell>
          <cell r="I548">
            <v>0.432</v>
          </cell>
          <cell r="J548">
            <v>0.45510099999999998</v>
          </cell>
          <cell r="K548">
            <v>0.47764686000000001</v>
          </cell>
          <cell r="L548">
            <v>0.53268099000000002</v>
          </cell>
          <cell r="M548">
            <v>0.54491643999999995</v>
          </cell>
          <cell r="N548">
            <v>0.56833605000000009</v>
          </cell>
          <cell r="O548">
            <v>0.59184837999999995</v>
          </cell>
        </row>
        <row r="549">
          <cell r="C549" t="str">
            <v>HUB</v>
          </cell>
          <cell r="D549">
            <v>0.71799999999999997</v>
          </cell>
          <cell r="E549">
            <v>1.127513</v>
          </cell>
          <cell r="F549">
            <v>1.925735</v>
          </cell>
          <cell r="G549">
            <v>2.5038079999999998</v>
          </cell>
          <cell r="H549">
            <v>3.386053</v>
          </cell>
          <cell r="I549">
            <v>4.0179999999999998</v>
          </cell>
          <cell r="J549">
            <v>4.6997960000000001</v>
          </cell>
          <cell r="K549">
            <v>5.2227548200000005</v>
          </cell>
          <cell r="L549">
            <v>6.3751813800000043</v>
          </cell>
          <cell r="M549">
            <v>7.04120188</v>
          </cell>
          <cell r="N549">
            <v>7.5033752100000095</v>
          </cell>
          <cell r="O549">
            <v>8.0885803099999976</v>
          </cell>
        </row>
        <row r="550">
          <cell r="C550" t="str">
            <v>HVAC</v>
          </cell>
          <cell r="D550">
            <v>1.4999999999999999E-2</v>
          </cell>
          <cell r="E550">
            <v>1.5488999999999999E-2</v>
          </cell>
          <cell r="F550">
            <v>2.9106E-2</v>
          </cell>
          <cell r="G550">
            <v>4.3969999999999995E-2</v>
          </cell>
          <cell r="H550">
            <v>6.6749000000000003E-2</v>
          </cell>
          <cell r="I550">
            <v>9.4E-2</v>
          </cell>
          <cell r="J550">
            <v>0.235654</v>
          </cell>
          <cell r="K550">
            <v>0.26594000000000001</v>
          </cell>
          <cell r="L550">
            <v>0.32830877000000003</v>
          </cell>
          <cell r="M550">
            <v>0.43794823999999999</v>
          </cell>
          <cell r="N550">
            <v>0.50055479999999997</v>
          </cell>
          <cell r="O550">
            <v>0.58864342000000003</v>
          </cell>
        </row>
        <row r="551">
          <cell r="C551" t="str">
            <v>IED Syn</v>
          </cell>
          <cell r="D551">
            <v>2E-3</v>
          </cell>
          <cell r="E551">
            <v>2.1849999999999999E-3</v>
          </cell>
          <cell r="F551">
            <v>2.1849999999999999E-3</v>
          </cell>
          <cell r="G551">
            <v>2.2559999999999998E-3</v>
          </cell>
          <cell r="H551">
            <v>2.3140000000000001E-3</v>
          </cell>
          <cell r="I551">
            <v>2E-3</v>
          </cell>
          <cell r="J551">
            <v>2.3140000000000001E-3</v>
          </cell>
          <cell r="K551">
            <v>2.3144699999999999E-3</v>
          </cell>
          <cell r="L551">
            <v>2.4201000000000001E-3</v>
          </cell>
          <cell r="M551">
            <v>2.4201000000000001E-3</v>
          </cell>
          <cell r="N551">
            <v>2.4201000000000001E-3</v>
          </cell>
          <cell r="O551">
            <v>2.4340900000000003E-3</v>
          </cell>
        </row>
        <row r="552">
          <cell r="C552" t="str">
            <v>Insulators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</row>
        <row r="553">
          <cell r="C553" t="str">
            <v>LCC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</row>
        <row r="554">
          <cell r="C554" t="str">
            <v>mDRAIN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</row>
        <row r="555">
          <cell r="C555" t="str">
            <v>mSPILL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</row>
        <row r="556">
          <cell r="C556" t="str">
            <v>OCB</v>
          </cell>
          <cell r="D556">
            <v>0.23899999999999999</v>
          </cell>
          <cell r="E556">
            <v>0.46069499999999997</v>
          </cell>
          <cell r="F556">
            <v>0.65974599999999994</v>
          </cell>
          <cell r="G556">
            <v>1.2480039999999999</v>
          </cell>
          <cell r="H556">
            <v>1.835175</v>
          </cell>
          <cell r="I556">
            <v>2.1339999999999999</v>
          </cell>
          <cell r="J556">
            <v>2.3306169999999997</v>
          </cell>
          <cell r="K556">
            <v>2.5426982400000004</v>
          </cell>
          <cell r="L556">
            <v>2.9677200799999999</v>
          </cell>
          <cell r="M556">
            <v>3.3660517900000002</v>
          </cell>
          <cell r="N556">
            <v>3.8667602400000001</v>
          </cell>
          <cell r="O556">
            <v>5.2507433700000004</v>
          </cell>
        </row>
        <row r="557">
          <cell r="C557" t="str">
            <v>PCT-BOX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</row>
        <row r="558">
          <cell r="C558" t="str">
            <v>POTH</v>
          </cell>
          <cell r="D558">
            <v>1.2E-2</v>
          </cell>
          <cell r="E558">
            <v>3.8129999999999997E-2</v>
          </cell>
          <cell r="F558">
            <v>0.114049</v>
          </cell>
          <cell r="G558">
            <v>0.14475499999999999</v>
          </cell>
          <cell r="H558">
            <v>0.176229</v>
          </cell>
          <cell r="I558">
            <v>0.188</v>
          </cell>
          <cell r="J558">
            <v>0.190197</v>
          </cell>
          <cell r="K558">
            <v>0.19247325000000001</v>
          </cell>
          <cell r="L558">
            <v>0.21240682999999999</v>
          </cell>
          <cell r="M558">
            <v>0.22057246</v>
          </cell>
          <cell r="N558">
            <v>0.22501814000000001</v>
          </cell>
          <cell r="O558">
            <v>0.23280889000000002</v>
          </cell>
        </row>
        <row r="559">
          <cell r="C559" t="str">
            <v>PROTRP</v>
          </cell>
          <cell r="D559">
            <v>0.28499999999999998</v>
          </cell>
          <cell r="E559">
            <v>0.57171799999999995</v>
          </cell>
          <cell r="F559">
            <v>1.0158119999999999</v>
          </cell>
          <cell r="G559">
            <v>1.778583</v>
          </cell>
          <cell r="H559">
            <v>3.4122109999999997</v>
          </cell>
          <cell r="I559">
            <v>3.9049999999999998</v>
          </cell>
          <cell r="J559">
            <v>4.0977639999999997</v>
          </cell>
          <cell r="K559">
            <v>5.0897063400000002</v>
          </cell>
          <cell r="L559">
            <v>6.1374064599999931</v>
          </cell>
          <cell r="M559">
            <v>6.455041480000026</v>
          </cell>
          <cell r="N559">
            <v>6.8611144800000199</v>
          </cell>
          <cell r="O559">
            <v>7.4223375900000077</v>
          </cell>
        </row>
        <row r="560">
          <cell r="C560" t="str">
            <v>PTONER</v>
          </cell>
          <cell r="D560">
            <v>4.2999999999999997E-2</v>
          </cell>
          <cell r="E560">
            <v>0.30946399999999996</v>
          </cell>
          <cell r="F560">
            <v>0.58803300000000003</v>
          </cell>
          <cell r="G560">
            <v>1.3340989999999999</v>
          </cell>
          <cell r="H560">
            <v>1.9146219999999998</v>
          </cell>
          <cell r="I560">
            <v>2.2509999999999999</v>
          </cell>
          <cell r="J560">
            <v>2.5617769999999997</v>
          </cell>
          <cell r="K560">
            <v>2.8862630400000002</v>
          </cell>
          <cell r="L560">
            <v>3.3417532799999998</v>
          </cell>
          <cell r="M560">
            <v>3.5404183900000001</v>
          </cell>
          <cell r="N560">
            <v>3.91886855</v>
          </cell>
          <cell r="O560">
            <v>4.2554112899999996</v>
          </cell>
        </row>
        <row r="561">
          <cell r="C561" t="str">
            <v>RODGAP</v>
          </cell>
          <cell r="D561">
            <v>2E-3</v>
          </cell>
          <cell r="E561">
            <v>7.3669999999999994E-3</v>
          </cell>
          <cell r="F561">
            <v>8.6649999999999991E-3</v>
          </cell>
          <cell r="G561">
            <v>8.7159999999999998E-3</v>
          </cell>
          <cell r="H561">
            <v>2.9128999999999999E-2</v>
          </cell>
          <cell r="I561">
            <v>3.5999999999999997E-2</v>
          </cell>
          <cell r="J561">
            <v>4.5790999999999998E-2</v>
          </cell>
          <cell r="K561">
            <v>5.0596699999999994E-2</v>
          </cell>
          <cell r="L561">
            <v>6.6361730000000049E-2</v>
          </cell>
          <cell r="M561">
            <v>7.8423039999999999E-2</v>
          </cell>
          <cell r="N561">
            <v>0.10256819</v>
          </cell>
          <cell r="O561">
            <v>0.12139441000000001</v>
          </cell>
        </row>
        <row r="562">
          <cell r="C562" t="str">
            <v>ROADS</v>
          </cell>
          <cell r="D562">
            <v>0.09</v>
          </cell>
          <cell r="E562">
            <v>0.20352299999999998</v>
          </cell>
          <cell r="F562">
            <v>0.40027499999999999</v>
          </cell>
          <cell r="G562">
            <v>0.62633799999999995</v>
          </cell>
          <cell r="H562">
            <v>0.81960699999999997</v>
          </cell>
          <cell r="I562">
            <v>1.0660000000000001</v>
          </cell>
          <cell r="J562">
            <v>1.4193639999999998</v>
          </cell>
          <cell r="K562">
            <v>1.54597841</v>
          </cell>
          <cell r="L562">
            <v>2.1573711000000002</v>
          </cell>
          <cell r="M562">
            <v>2.5363942100000001</v>
          </cell>
          <cell r="N562">
            <v>2.8431160699999998</v>
          </cell>
          <cell r="O562">
            <v>3.0691822200000001</v>
          </cell>
        </row>
        <row r="563">
          <cell r="C563" t="str">
            <v>RTU</v>
          </cell>
          <cell r="D563">
            <v>0.92400000000000004</v>
          </cell>
          <cell r="E563">
            <v>1.75898</v>
          </cell>
          <cell r="F563">
            <v>2.5242230000000001</v>
          </cell>
          <cell r="G563">
            <v>4.2256279999999995</v>
          </cell>
          <cell r="H563">
            <v>5.2699859999999994</v>
          </cell>
          <cell r="I563">
            <v>6.0259999999999998</v>
          </cell>
          <cell r="J563">
            <v>6.6023369999999995</v>
          </cell>
          <cell r="K563">
            <v>7.3264291200000038</v>
          </cell>
          <cell r="L563">
            <v>8.2883197100000032</v>
          </cell>
          <cell r="M563">
            <v>8.8839639599999902</v>
          </cell>
          <cell r="N563">
            <v>9.5844992799999922</v>
          </cell>
          <cell r="O563">
            <v>10.244167559999976</v>
          </cell>
        </row>
        <row r="564">
          <cell r="C564" t="str">
            <v>SCADA</v>
          </cell>
          <cell r="D564">
            <v>0</v>
          </cell>
          <cell r="E564">
            <v>2.05E-4</v>
          </cell>
          <cell r="F564">
            <v>3.0800000000000001E-4</v>
          </cell>
          <cell r="G564">
            <v>4.1099999999999996E-4</v>
          </cell>
          <cell r="H564">
            <v>5.13E-4</v>
          </cell>
          <cell r="I564">
            <v>8.9999999999999993E-3</v>
          </cell>
          <cell r="J564">
            <v>1.6761999999999999E-2</v>
          </cell>
          <cell r="K564">
            <v>8.2535440000000002E-2</v>
          </cell>
          <cell r="L564">
            <v>9.130278E-2</v>
          </cell>
          <cell r="M564">
            <v>9.6916160000000001E-2</v>
          </cell>
          <cell r="N564">
            <v>0.10272814999999999</v>
          </cell>
          <cell r="O564">
            <v>0.10925225999999999</v>
          </cell>
        </row>
        <row r="565">
          <cell r="C565" t="str">
            <v>SER</v>
          </cell>
          <cell r="D565">
            <v>3.0000000000000001E-3</v>
          </cell>
          <cell r="E565">
            <v>4.2054999999999995E-2</v>
          </cell>
          <cell r="F565">
            <v>7.2530999999999998E-2</v>
          </cell>
          <cell r="G565">
            <v>0.11400399999999999</v>
          </cell>
          <cell r="H565">
            <v>0.12595499999999998</v>
          </cell>
          <cell r="I565">
            <v>0.15</v>
          </cell>
          <cell r="J565">
            <v>0.153861</v>
          </cell>
          <cell r="K565">
            <v>0.16198140999999999</v>
          </cell>
          <cell r="L565">
            <v>0.43373771999999999</v>
          </cell>
          <cell r="M565">
            <v>0.44350956000000002</v>
          </cell>
          <cell r="N565">
            <v>0.45194280999999997</v>
          </cell>
          <cell r="O565">
            <v>0.58984808999999994</v>
          </cell>
        </row>
        <row r="566">
          <cell r="C566" t="str">
            <v>SERA</v>
          </cell>
          <cell r="D566">
            <v>0.311</v>
          </cell>
          <cell r="E566">
            <v>0.31911200000000001</v>
          </cell>
          <cell r="F566">
            <v>0.321577</v>
          </cell>
          <cell r="G566">
            <v>0.32392899999999997</v>
          </cell>
          <cell r="H566">
            <v>0.32816499999999998</v>
          </cell>
          <cell r="I566">
            <v>0.33</v>
          </cell>
          <cell r="J566">
            <v>0.33249899999999999</v>
          </cell>
          <cell r="K566">
            <v>0.33420968000000001</v>
          </cell>
          <cell r="L566">
            <v>0.46549319</v>
          </cell>
          <cell r="M566">
            <v>0.57927399000000002</v>
          </cell>
          <cell r="N566">
            <v>0.58080997000000001</v>
          </cell>
          <cell r="O566">
            <v>0.71172469999999999</v>
          </cell>
        </row>
        <row r="567">
          <cell r="C567" t="str">
            <v>SHIELDW</v>
          </cell>
          <cell r="D567">
            <v>0.05</v>
          </cell>
          <cell r="E567">
            <v>6.0994E-2</v>
          </cell>
          <cell r="F567">
            <v>0.170594</v>
          </cell>
          <cell r="G567">
            <v>0.33622099999999999</v>
          </cell>
          <cell r="H567">
            <v>0.50907599999999997</v>
          </cell>
          <cell r="I567">
            <v>0.66500000000000004</v>
          </cell>
          <cell r="J567">
            <v>0.80277699999999996</v>
          </cell>
          <cell r="K567">
            <v>0.95267919999999995</v>
          </cell>
          <cell r="L567">
            <v>1.0268999999999999</v>
          </cell>
          <cell r="M567">
            <v>1.0337101800000001</v>
          </cell>
          <cell r="N567">
            <v>1.0424565299999999</v>
          </cell>
          <cell r="O567">
            <v>1.0643925700000001</v>
          </cell>
        </row>
        <row r="568">
          <cell r="C568" t="str">
            <v>SMGENS</v>
          </cell>
          <cell r="D568">
            <v>-3.21E-4</v>
          </cell>
          <cell r="E568">
            <v>2.63E-4</v>
          </cell>
          <cell r="F568">
            <v>1.663E-3</v>
          </cell>
          <cell r="G568">
            <v>7.1369999999999992E-3</v>
          </cell>
          <cell r="H568">
            <v>8.6199999999999992E-3</v>
          </cell>
          <cell r="I568">
            <v>8.9999999999999993E-3</v>
          </cell>
          <cell r="J568">
            <v>8.8240000000000002E-3</v>
          </cell>
          <cell r="K568">
            <v>7.3106899999999999E-3</v>
          </cell>
          <cell r="L568">
            <v>9.2462399999999993E-3</v>
          </cell>
          <cell r="M568">
            <v>1.379232E-2</v>
          </cell>
          <cell r="N568">
            <v>1.4173659999999999E-2</v>
          </cell>
          <cell r="O568">
            <v>1.456732E-2</v>
          </cell>
        </row>
        <row r="569">
          <cell r="C569" t="str">
            <v>SPREPL</v>
          </cell>
          <cell r="D569">
            <v>0</v>
          </cell>
          <cell r="E569">
            <v>0</v>
          </cell>
          <cell r="F569">
            <v>6.6010000000000001E-3</v>
          </cell>
          <cell r="G569">
            <v>1.1644999999999999E-2</v>
          </cell>
          <cell r="H569">
            <v>1.4381E-2</v>
          </cell>
          <cell r="I569">
            <v>0.02</v>
          </cell>
          <cell r="J569">
            <v>2.5044E-2</v>
          </cell>
          <cell r="K569">
            <v>4.1887929999999997E-2</v>
          </cell>
          <cell r="L569">
            <v>5.3590169999999999E-2</v>
          </cell>
          <cell r="M569">
            <v>6.3449099999999994E-2</v>
          </cell>
          <cell r="N569">
            <v>6.3667689999999999E-2</v>
          </cell>
          <cell r="O569">
            <v>6.3961760000000006E-2</v>
          </cell>
        </row>
        <row r="570">
          <cell r="C570" t="str">
            <v>SSMETER</v>
          </cell>
          <cell r="D570">
            <v>0</v>
          </cell>
          <cell r="E570">
            <v>6.6399999999999999E-4</v>
          </cell>
          <cell r="F570">
            <v>6.8659999999999997E-3</v>
          </cell>
          <cell r="G570">
            <v>6.8659999999999997E-3</v>
          </cell>
          <cell r="H570">
            <v>6.202E-3</v>
          </cell>
          <cell r="I570">
            <v>6.0000000000000001E-3</v>
          </cell>
          <cell r="J570">
            <v>6.202E-3</v>
          </cell>
          <cell r="K570">
            <v>6.2016700000000003E-3</v>
          </cell>
          <cell r="L570">
            <v>6.2016700000000003E-3</v>
          </cell>
          <cell r="M570">
            <v>6.2016700000000003E-3</v>
          </cell>
          <cell r="N570">
            <v>6.2016700000000003E-3</v>
          </cell>
          <cell r="O570">
            <v>6.2016700000000003E-3</v>
          </cell>
        </row>
        <row r="571">
          <cell r="C571" t="str">
            <v>SSUB</v>
          </cell>
          <cell r="D571">
            <v>0.14099999999999999</v>
          </cell>
          <cell r="E571">
            <v>0.29705899999999996</v>
          </cell>
          <cell r="F571">
            <v>0.52992899999999998</v>
          </cell>
          <cell r="G571">
            <v>0.61248799999999992</v>
          </cell>
          <cell r="H571">
            <v>0.88358700000000001</v>
          </cell>
          <cell r="I571">
            <v>1.2529999999999999</v>
          </cell>
          <cell r="J571">
            <v>1.400487</v>
          </cell>
          <cell r="K571">
            <v>1.5255701399999999</v>
          </cell>
          <cell r="L571">
            <v>1.7684500700000001</v>
          </cell>
          <cell r="M571">
            <v>1.8513708</v>
          </cell>
          <cell r="N571">
            <v>1.9810003</v>
          </cell>
          <cell r="O571">
            <v>2.1640831600000001</v>
          </cell>
        </row>
        <row r="572">
          <cell r="C572" t="str">
            <v>SSUD</v>
          </cell>
          <cell r="D572">
            <v>4.7E-2</v>
          </cell>
          <cell r="E572">
            <v>6.7753999999999995E-2</v>
          </cell>
          <cell r="F572">
            <v>0.228161</v>
          </cell>
          <cell r="G572">
            <v>0.31079200000000001</v>
          </cell>
          <cell r="H572">
            <v>0.41561299999999995</v>
          </cell>
          <cell r="I572">
            <v>0.55900000000000005</v>
          </cell>
          <cell r="J572">
            <v>0.71687199999999995</v>
          </cell>
          <cell r="K572">
            <v>0.82136580000000003</v>
          </cell>
          <cell r="L572">
            <v>1.0457523900000001</v>
          </cell>
          <cell r="M572">
            <v>1.1192669199999998</v>
          </cell>
          <cell r="N572">
            <v>1.2710905400000001</v>
          </cell>
          <cell r="O572">
            <v>1.3070344599999999</v>
          </cell>
        </row>
        <row r="573">
          <cell r="C573" t="str">
            <v>STSTR</v>
          </cell>
          <cell r="D573">
            <v>0</v>
          </cell>
          <cell r="E573">
            <v>0</v>
          </cell>
          <cell r="F573">
            <v>-3.6000000000000001E-5</v>
          </cell>
          <cell r="G573">
            <v>-3.6000000000000001E-5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</row>
        <row r="574">
          <cell r="C574" t="str">
            <v>TeleProt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</row>
        <row r="575">
          <cell r="C575" t="str">
            <v>TEP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5.8999999999999997E-2</v>
          </cell>
          <cell r="J575">
            <v>5.9066999999999995E-2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</row>
        <row r="576">
          <cell r="C576" t="str">
            <v>TOPROT</v>
          </cell>
          <cell r="D576">
            <v>3.0000000000000001E-3</v>
          </cell>
          <cell r="E576">
            <v>6.8239999999999993E-3</v>
          </cell>
          <cell r="F576">
            <v>1.0236E-2</v>
          </cell>
          <cell r="G576">
            <v>1.3647999999999999E-2</v>
          </cell>
          <cell r="H576">
            <v>1.7059999999999999E-2</v>
          </cell>
          <cell r="I576">
            <v>2.3E-2</v>
          </cell>
          <cell r="J576">
            <v>0.420568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</row>
        <row r="577">
          <cell r="C577" t="str">
            <v>TRANSF (TC)</v>
          </cell>
          <cell r="D577">
            <v>2.8000000000000001E-2</v>
          </cell>
          <cell r="E577">
            <v>1.4328909999999999</v>
          </cell>
          <cell r="F577">
            <v>6.1351109999999993</v>
          </cell>
          <cell r="G577">
            <v>8.3349770000000003</v>
          </cell>
          <cell r="H577">
            <v>10.143239999999999</v>
          </cell>
          <cell r="I577">
            <v>7.1438368200000006</v>
          </cell>
          <cell r="J577">
            <v>7.4239929999999994</v>
          </cell>
          <cell r="K577">
            <v>10.269086630000002</v>
          </cell>
          <cell r="L577">
            <v>12.418527429999976</v>
          </cell>
          <cell r="M577">
            <v>13.295480469999998</v>
          </cell>
          <cell r="N577">
            <v>13.607086470000013</v>
          </cell>
          <cell r="O577">
            <v>13.949129590000002</v>
          </cell>
        </row>
        <row r="578">
          <cell r="C578" t="str">
            <v>TTP</v>
          </cell>
          <cell r="D578">
            <v>1.2999999999999999E-3</v>
          </cell>
          <cell r="E578">
            <v>2.3799999999999997E-3</v>
          </cell>
          <cell r="F578">
            <v>2.9159999999999998E-3</v>
          </cell>
          <cell r="G578">
            <v>2.9649999999999998E-3</v>
          </cell>
          <cell r="H578">
            <v>2.5964999999999998E-2</v>
          </cell>
          <cell r="I578">
            <v>2.5999999999999999E-2</v>
          </cell>
          <cell r="J578">
            <v>2.5970999999999998E-2</v>
          </cell>
          <cell r="K578">
            <v>2.5971370000000001E-2</v>
          </cell>
          <cell r="L578">
            <v>2.5971370000000001E-2</v>
          </cell>
          <cell r="M578">
            <v>2.5971370000000001E-2</v>
          </cell>
          <cell r="N578">
            <v>2.5971370000000001E-2</v>
          </cell>
          <cell r="O578">
            <v>2.5971370000000001E-2</v>
          </cell>
        </row>
        <row r="579">
          <cell r="C579" t="str">
            <v>WPOLE</v>
          </cell>
          <cell r="D579">
            <v>0.97099999999999997</v>
          </cell>
          <cell r="E579">
            <v>2.1310199999999999</v>
          </cell>
          <cell r="F579">
            <v>3.6108189999999998</v>
          </cell>
          <cell r="G579">
            <v>4.0432030000000001</v>
          </cell>
          <cell r="H579">
            <v>5.4027189999999994</v>
          </cell>
          <cell r="I579">
            <v>6.4420000000000002</v>
          </cell>
          <cell r="J579">
            <v>6.9729190000000001</v>
          </cell>
          <cell r="K579">
            <v>8.0011665099999991</v>
          </cell>
          <cell r="L579">
            <v>9.7675712900000029</v>
          </cell>
          <cell r="M579">
            <v>10.766731940000003</v>
          </cell>
          <cell r="N579">
            <v>11.688217659999998</v>
          </cell>
          <cell r="O579">
            <v>14.259282089999999</v>
          </cell>
        </row>
        <row r="580">
          <cell r="C580" t="str">
            <v>203-TCOther</v>
          </cell>
          <cell r="K580">
            <v>2.8498369999999999E-2</v>
          </cell>
          <cell r="L580">
            <v>2.2393000000000001E-3</v>
          </cell>
          <cell r="M580">
            <v>2.2393000000000001E-3</v>
          </cell>
          <cell r="N580">
            <v>0.13594729</v>
          </cell>
          <cell r="O580">
            <v>5.72230097</v>
          </cell>
        </row>
        <row r="581">
          <cell r="C581" t="str">
            <v>ECSADJ</v>
          </cell>
          <cell r="D581">
            <v>1.2150000000019645E-3</v>
          </cell>
          <cell r="E581">
            <v>-9.0000000199097485E-6</v>
          </cell>
          <cell r="F581">
            <v>4.0000001604312274E-6</v>
          </cell>
          <cell r="G581">
            <v>2.9999999924257281E-6</v>
          </cell>
          <cell r="H581">
            <v>-9.9999999747524271E-6</v>
          </cell>
          <cell r="I581">
            <v>-9.6699999994598329E-4</v>
          </cell>
          <cell r="J581">
            <v>2.9999999924257281E-6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</row>
        <row r="582">
          <cell r="C582" t="str">
            <v>ETCUR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</row>
        <row r="583">
          <cell r="C583" t="str">
            <v>213-TC1XX</v>
          </cell>
          <cell r="K583">
            <v>0.29094395000000001</v>
          </cell>
          <cell r="L583">
            <v>0.29094395000000001</v>
          </cell>
          <cell r="M583">
            <v>0.29094395000000001</v>
          </cell>
          <cell r="N583">
            <v>0.29094395000000001</v>
          </cell>
          <cell r="O583">
            <v>0.29077534999999999</v>
          </cell>
        </row>
        <row r="584">
          <cell r="C584" t="str">
            <v>213-TC2XX</v>
          </cell>
          <cell r="K584">
            <v>5.4059000000000003E-2</v>
          </cell>
          <cell r="L584">
            <v>5.55205E-2</v>
          </cell>
          <cell r="M584">
            <v>5.6646519999999999E-2</v>
          </cell>
          <cell r="N584">
            <v>5.7697470000000001E-2</v>
          </cell>
          <cell r="O584">
            <v>5.8910290000000004E-2</v>
          </cell>
        </row>
        <row r="585">
          <cell r="C585" t="str">
            <v>213-TC3XX</v>
          </cell>
          <cell r="K585">
            <v>2.9916000000000002E-2</v>
          </cell>
          <cell r="L585">
            <v>2.9915580000000001E-2</v>
          </cell>
          <cell r="M585">
            <v>2.9915580000000001E-2</v>
          </cell>
          <cell r="N585">
            <v>2.9915580000000001E-2</v>
          </cell>
          <cell r="O585">
            <v>2.9915580000000001E-2</v>
          </cell>
        </row>
        <row r="586">
          <cell r="C586" t="str">
            <v>213-TC4XX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</row>
        <row r="587">
          <cell r="C587" t="str">
            <v>213-TCOther</v>
          </cell>
          <cell r="K587">
            <v>0.10820383</v>
          </cell>
          <cell r="L587">
            <v>0.10820383</v>
          </cell>
          <cell r="M587">
            <v>0.10820383</v>
          </cell>
          <cell r="N587">
            <v>0.10820383</v>
          </cell>
          <cell r="O587">
            <v>0.10820383</v>
          </cell>
        </row>
        <row r="588">
          <cell r="C588" t="str">
            <v>214-TC1XX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C589" t="str">
            <v>214-TC2XX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C590" t="str">
            <v>214-TC3XX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</row>
        <row r="591">
          <cell r="C591" t="str">
            <v>214-TC4XX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C592" t="str">
            <v>214-TCOther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</row>
        <row r="593">
          <cell r="C593" t="str">
            <v>216-TC1XX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</row>
        <row r="594">
          <cell r="C594" t="str">
            <v>216-TC2XX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</row>
        <row r="595">
          <cell r="C595" t="str">
            <v>216-TC3XX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</row>
        <row r="596">
          <cell r="C596" t="str">
            <v>216-TC4XX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</row>
        <row r="597">
          <cell r="C597" t="str">
            <v>216-TCOther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</row>
        <row r="598">
          <cell r="C598" t="str">
            <v>CDM-TC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4.6820669999999995E-2</v>
          </cell>
        </row>
        <row r="599">
          <cell r="C599" t="str">
            <v>TC-SP222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</row>
        <row r="600">
          <cell r="C600" t="str">
            <v>TC-SP223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</row>
        <row r="601">
          <cell r="C601" t="str">
            <v>TC-SP224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</row>
        <row r="602">
          <cell r="C602" t="str">
            <v>OTHCP-TC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</row>
        <row r="603">
          <cell r="C603" t="str">
            <v>13839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C604" t="str">
            <v>14166</v>
          </cell>
          <cell r="D604">
            <v>0</v>
          </cell>
          <cell r="E604">
            <v>0</v>
          </cell>
          <cell r="F604">
            <v>0</v>
          </cell>
          <cell r="G604">
            <v>0.148062</v>
          </cell>
          <cell r="H604">
            <v>0.148062</v>
          </cell>
          <cell r="I604">
            <v>0.148062</v>
          </cell>
          <cell r="J604">
            <v>0.148062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5">
          <cell r="C605" t="str">
            <v>14494</v>
          </cell>
          <cell r="D605">
            <v>3.3799999999999998E-4</v>
          </cell>
          <cell r="E605">
            <v>6.7599999999999995E-4</v>
          </cell>
          <cell r="F605">
            <v>1.0150000000000001E-3</v>
          </cell>
          <cell r="G605">
            <v>1.353E-3</v>
          </cell>
          <cell r="H605">
            <v>1.691E-3</v>
          </cell>
          <cell r="I605">
            <v>2.029E-3</v>
          </cell>
          <cell r="J605">
            <v>2.029E-3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</row>
        <row r="606">
          <cell r="C606" t="str">
            <v>14602</v>
          </cell>
          <cell r="D606">
            <v>0</v>
          </cell>
          <cell r="E606">
            <v>1.8090000000000001E-3</v>
          </cell>
          <cell r="F606">
            <v>2.2064E-2</v>
          </cell>
          <cell r="G606">
            <v>2.2064E-2</v>
          </cell>
          <cell r="H606">
            <v>1.9894999999999999E-2</v>
          </cell>
          <cell r="I606">
            <v>1.9894999999999999E-2</v>
          </cell>
          <cell r="J606">
            <v>1.9894999999999999E-2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7">
          <cell r="C607" t="str">
            <v>14642</v>
          </cell>
          <cell r="D607">
            <v>2.1150000000000001E-3</v>
          </cell>
          <cell r="E607">
            <v>4.2290000000000001E-3</v>
          </cell>
          <cell r="F607">
            <v>6.3439999999999998E-3</v>
          </cell>
          <cell r="G607">
            <v>6.3439999999999998E-3</v>
          </cell>
          <cell r="H607">
            <v>6.3439999999999998E-3</v>
          </cell>
          <cell r="I607">
            <v>6.3439999999999998E-3</v>
          </cell>
          <cell r="J607">
            <v>6.3439999999999998E-3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</row>
        <row r="608">
          <cell r="C608" t="str">
            <v>14728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</row>
        <row r="609">
          <cell r="C609" t="str">
            <v>15299</v>
          </cell>
          <cell r="D609">
            <v>3.4900000000000003E-4</v>
          </cell>
          <cell r="E609">
            <v>6.9700000000000003E-4</v>
          </cell>
          <cell r="F609">
            <v>1.0460000000000001E-3</v>
          </cell>
          <cell r="G609">
            <v>1.395E-3</v>
          </cell>
          <cell r="H609">
            <v>1.743E-3</v>
          </cell>
          <cell r="I609">
            <v>2.0920000000000001E-3</v>
          </cell>
          <cell r="J609">
            <v>2.0920000000000001E-3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</row>
        <row r="610">
          <cell r="C610" t="str">
            <v>15540</v>
          </cell>
          <cell r="D610">
            <v>1.5989999999999999E-3</v>
          </cell>
          <cell r="E610">
            <v>3.1979999999999999E-3</v>
          </cell>
          <cell r="F610">
            <v>1.0470999999999999E-2</v>
          </cell>
          <cell r="G610">
            <v>1.0470999999999999E-2</v>
          </cell>
          <cell r="H610">
            <v>1.209E-2</v>
          </cell>
          <cell r="I610">
            <v>1.3709000000000001E-2</v>
          </cell>
          <cell r="J610">
            <v>1.5328E-2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</row>
        <row r="611">
          <cell r="C611">
            <v>15587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C612" t="str">
            <v>Man-AMTC</v>
          </cell>
          <cell r="D612">
            <v>-4.0100000000000031E-4</v>
          </cell>
          <cell r="E612">
            <v>1.3391E-2</v>
          </cell>
          <cell r="F612">
            <v>0.26106000000000001</v>
          </cell>
          <cell r="G612">
            <v>0.28831099999999998</v>
          </cell>
          <cell r="H612">
            <v>0.28817500000000001</v>
          </cell>
          <cell r="I612">
            <v>0.28786899999999999</v>
          </cell>
          <cell r="J612">
            <v>0.28825000000000001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C613" t="str">
            <v>TREC</v>
          </cell>
          <cell r="D613">
            <v>0.522621</v>
          </cell>
          <cell r="E613">
            <v>0.72253100000000003</v>
          </cell>
          <cell r="F613">
            <v>1.043857</v>
          </cell>
          <cell r="G613">
            <v>1.4245570000000001</v>
          </cell>
          <cell r="H613">
            <v>1.621529</v>
          </cell>
          <cell r="I613">
            <v>2.3937330000000001</v>
          </cell>
          <cell r="J613">
            <v>3.2041780000000002</v>
          </cell>
          <cell r="K613">
            <v>3.7247810000000001</v>
          </cell>
          <cell r="L613">
            <v>3.87839935</v>
          </cell>
          <cell r="M613">
            <v>4.50642341</v>
          </cell>
          <cell r="N613">
            <v>6.2453107199999947</v>
          </cell>
          <cell r="O613">
            <v>7.595474169999993</v>
          </cell>
        </row>
        <row r="614">
          <cell r="C614" t="str">
            <v>OU-TC</v>
          </cell>
          <cell r="D614">
            <v>3.732046</v>
          </cell>
          <cell r="E614">
            <v>11.582992000000001</v>
          </cell>
          <cell r="F614">
            <v>9.3630010000000006</v>
          </cell>
          <cell r="G614">
            <v>10.962356</v>
          </cell>
          <cell r="H614">
            <v>9.262537</v>
          </cell>
          <cell r="I614">
            <v>7.5666200000000003</v>
          </cell>
          <cell r="J614">
            <v>11.905167</v>
          </cell>
          <cell r="K614">
            <v>15.752000000000001</v>
          </cell>
          <cell r="L614">
            <v>0.32398199999999999</v>
          </cell>
          <cell r="M614">
            <v>1.7103605697978661</v>
          </cell>
          <cell r="N614">
            <v>2.8083912433822897</v>
          </cell>
          <cell r="O614">
            <v>0</v>
          </cell>
        </row>
        <row r="615">
          <cell r="C615" t="str">
            <v>BU215cap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6">
          <cell r="C616" t="str">
            <v>IMS-TC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</row>
        <row r="617">
          <cell r="C617" t="str">
            <v>TCGO</v>
          </cell>
          <cell r="D617">
            <v>1.7075450000000001</v>
          </cell>
          <cell r="E617">
            <v>4.0070930000000002</v>
          </cell>
          <cell r="F617">
            <v>9.6468720000000001</v>
          </cell>
          <cell r="G617">
            <v>17.011626000000003</v>
          </cell>
          <cell r="H617">
            <v>19.716462000000003</v>
          </cell>
          <cell r="I617">
            <v>23.307246000000003</v>
          </cell>
          <cell r="J617">
            <v>23.614254000000003</v>
          </cell>
          <cell r="K617">
            <v>25.209042</v>
          </cell>
          <cell r="L617">
            <v>27.002286490000003</v>
          </cell>
          <cell r="M617">
            <v>27.781412480000004</v>
          </cell>
          <cell r="N617">
            <v>30.518438409999998</v>
          </cell>
          <cell r="O617">
            <v>33.330362199999996</v>
          </cell>
        </row>
        <row r="618">
          <cell r="C618" t="str">
            <v>CSETC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</row>
        <row r="619">
          <cell r="C619" t="str">
            <v>TempTC</v>
          </cell>
          <cell r="D619">
            <v>7.1470000000000006E-2</v>
          </cell>
          <cell r="E619">
            <v>0.35830200000000001</v>
          </cell>
          <cell r="F619">
            <v>1.252302</v>
          </cell>
          <cell r="G619">
            <v>1.4115800000000001</v>
          </cell>
          <cell r="H619">
            <v>3.3100529999999999</v>
          </cell>
          <cell r="I619">
            <v>3.4283399999999999</v>
          </cell>
          <cell r="J619">
            <v>3.9601329999999999</v>
          </cell>
          <cell r="K619">
            <v>4.0314220000000001</v>
          </cell>
          <cell r="L619">
            <v>4.2238358099999997</v>
          </cell>
          <cell r="M619">
            <v>4.8792584100000003</v>
          </cell>
          <cell r="N619">
            <v>6.1898809599999991</v>
          </cell>
          <cell r="O619">
            <v>7.8341715799999951</v>
          </cell>
        </row>
        <row r="620">
          <cell r="C620" t="str">
            <v>CFS-TC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</row>
        <row r="621">
          <cell r="C621" t="str">
            <v>Ops-TC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</row>
        <row r="622">
          <cell r="C622" t="str">
            <v>TAA-TC</v>
          </cell>
          <cell r="D622">
            <v>9.1590000000000005E-3</v>
          </cell>
          <cell r="E622">
            <v>0</v>
          </cell>
          <cell r="F622">
            <v>1.2738849999999999</v>
          </cell>
          <cell r="G622">
            <v>1.1681939999999997</v>
          </cell>
          <cell r="H622">
            <v>1.149127</v>
          </cell>
          <cell r="I622">
            <v>-1.9251819999999999</v>
          </cell>
          <cell r="J622">
            <v>-1.1270519999999999</v>
          </cell>
          <cell r="K622">
            <v>-1.351761709999999</v>
          </cell>
          <cell r="L622">
            <v>-0.49730071160009992</v>
          </cell>
          <cell r="M622">
            <v>-1.120241</v>
          </cell>
          <cell r="N622">
            <v>-1.120242</v>
          </cell>
          <cell r="O622">
            <v>-1.120242</v>
          </cell>
        </row>
        <row r="623">
          <cell r="C623" t="str">
            <v>TCErrors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</row>
        <row r="624">
          <cell r="C624" t="str">
            <v>TCOther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</row>
        <row r="625">
          <cell r="C625" t="str">
            <v>Plug-TC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</row>
        <row r="626">
          <cell r="C626" t="str">
            <v>MFA-T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</row>
        <row r="627">
          <cell r="C627" t="str">
            <v>OPS-CAP-T</v>
          </cell>
          <cell r="D627">
            <v>-2.4869599999999999E-3</v>
          </cell>
          <cell r="E627">
            <v>4.3052800000000007E-3</v>
          </cell>
          <cell r="F627">
            <v>4.3052800000000007E-3</v>
          </cell>
          <cell r="G627">
            <v>4.3052800000000007E-3</v>
          </cell>
          <cell r="H627">
            <v>4.3052800000000007E-3</v>
          </cell>
          <cell r="I627">
            <v>5.9248000000000009E-3</v>
          </cell>
          <cell r="J627">
            <v>4.3052800000000007E-3</v>
          </cell>
          <cell r="K627">
            <v>4.3052800000000007E-3</v>
          </cell>
          <cell r="L627">
            <v>4.3052800000000007E-3</v>
          </cell>
          <cell r="M627">
            <v>4.3052800000000007E-3</v>
          </cell>
          <cell r="N627">
            <v>4.3052800000000007E-3</v>
          </cell>
          <cell r="O627">
            <v>4.3052800000000007E-3</v>
          </cell>
        </row>
        <row r="628">
          <cell r="C628" t="str">
            <v>IMS-CAP-T</v>
          </cell>
          <cell r="D628">
            <v>2.6780320000000003E-2</v>
          </cell>
          <cell r="E628">
            <v>0.36827896000000004</v>
          </cell>
          <cell r="F628">
            <v>0.64198960000000005</v>
          </cell>
          <cell r="G628">
            <v>1.3495456800000001</v>
          </cell>
          <cell r="H628">
            <v>1.5891103200000001</v>
          </cell>
          <cell r="I628">
            <v>1.7733380000000003</v>
          </cell>
          <cell r="J628">
            <v>1.7901262400000002</v>
          </cell>
          <cell r="K628">
            <v>2.0311480000000004</v>
          </cell>
          <cell r="L628">
            <v>2.3362731952</v>
          </cell>
          <cell r="M628">
            <v>3.0454338879999998</v>
          </cell>
          <cell r="N628">
            <v>3.205131048000001</v>
          </cell>
          <cell r="O628">
            <v>5.3023549656000011</v>
          </cell>
        </row>
        <row r="629">
          <cell r="C629" t="str">
            <v>CSE-CAP-T</v>
          </cell>
          <cell r="D629">
            <v>5.8452800000000004E-3</v>
          </cell>
          <cell r="E629">
            <v>4.2505680000000004E-2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C630" t="str">
            <v>CNRST-T</v>
          </cell>
          <cell r="D630">
            <v>4.492302640000001</v>
          </cell>
          <cell r="E630">
            <v>8.7396080800000018</v>
          </cell>
          <cell r="F630">
            <v>14.195041840000002</v>
          </cell>
          <cell r="G630">
            <v>17.966341679999999</v>
          </cell>
          <cell r="H630">
            <v>22.321138560000001</v>
          </cell>
          <cell r="I630">
            <v>28.286395760000001</v>
          </cell>
          <cell r="J630">
            <v>33.492856320000001</v>
          </cell>
          <cell r="K630">
            <v>38.529831200000004</v>
          </cell>
          <cell r="L630">
            <v>45.630358194400017</v>
          </cell>
          <cell r="M630">
            <v>48.078646543200009</v>
          </cell>
          <cell r="N630">
            <v>49.513332752800004</v>
          </cell>
          <cell r="O630">
            <v>50.820285353600006</v>
          </cell>
        </row>
        <row r="631">
          <cell r="C631" t="str">
            <v>CCGO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</row>
        <row r="632">
          <cell r="C632" t="str">
            <v>FRE-CAP-T</v>
          </cell>
          <cell r="D632">
            <v>3.1399200000000002E-2</v>
          </cell>
          <cell r="E632">
            <v>3.2520880000000002E-2</v>
          </cell>
          <cell r="F632">
            <v>-1.8165061600000003</v>
          </cell>
          <cell r="G632">
            <v>-1.5568498400000002</v>
          </cell>
          <cell r="H632">
            <v>-1.2312350400000003</v>
          </cell>
          <cell r="I632">
            <v>-1.15089296</v>
          </cell>
          <cell r="J632">
            <v>-1.13072624</v>
          </cell>
          <cell r="K632">
            <v>-1.011066</v>
          </cell>
          <cell r="L632">
            <v>-0.99930224800000012</v>
          </cell>
          <cell r="M632">
            <v>-0.62118603680000006</v>
          </cell>
          <cell r="N632">
            <v>-0.30636408880000054</v>
          </cell>
          <cell r="O632">
            <v>5.1080511383999934</v>
          </cell>
        </row>
        <row r="633">
          <cell r="C633" t="str">
            <v>CORPADJ-T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</row>
        <row r="634">
          <cell r="C634" t="str">
            <v>T&amp;WE-T</v>
          </cell>
          <cell r="D634">
            <v>0.34094352</v>
          </cell>
          <cell r="E634">
            <v>0</v>
          </cell>
          <cell r="F634">
            <v>0.61148135999999997</v>
          </cell>
          <cell r="G634">
            <v>1.01171736</v>
          </cell>
          <cell r="H634">
            <v>1.8884661599999999</v>
          </cell>
          <cell r="I634">
            <v>2.8173885599999999</v>
          </cell>
          <cell r="J634">
            <v>3.6077045087999995</v>
          </cell>
          <cell r="K634">
            <v>4.1400624288000003</v>
          </cell>
          <cell r="L634">
            <v>6.2689827239999998</v>
          </cell>
          <cell r="M634">
            <v>7.0209141888</v>
          </cell>
          <cell r="N634">
            <v>8.9695543488000009</v>
          </cell>
          <cell r="O634">
            <v>11.164859308800001</v>
          </cell>
        </row>
        <row r="635">
          <cell r="C635" t="str">
            <v>SE-T</v>
          </cell>
          <cell r="D635">
            <v>-0.44306340000000005</v>
          </cell>
          <cell r="E635">
            <v>0</v>
          </cell>
          <cell r="F635">
            <v>-0.22304874</v>
          </cell>
          <cell r="G635">
            <v>-0.1521555</v>
          </cell>
          <cell r="H635">
            <v>-4.5116889999999944E-2</v>
          </cell>
          <cell r="I635">
            <v>0.28577069000000005</v>
          </cell>
          <cell r="J635">
            <v>0.41937318210000002</v>
          </cell>
          <cell r="K635">
            <v>0.55373699349999983</v>
          </cell>
          <cell r="L635">
            <v>0.70782330959999995</v>
          </cell>
          <cell r="M635">
            <v>0.83236754209999997</v>
          </cell>
          <cell r="N635">
            <v>2.3233865220999999</v>
          </cell>
          <cell r="O635">
            <v>2.6453137620999998</v>
          </cell>
        </row>
        <row r="636">
          <cell r="C636" t="str">
            <v>Tools-T</v>
          </cell>
          <cell r="D636">
            <v>0</v>
          </cell>
          <cell r="E636">
            <v>0</v>
          </cell>
          <cell r="F636">
            <v>3.7877839999999996E-2</v>
          </cell>
          <cell r="G636">
            <v>5.0858250000000001E-2</v>
          </cell>
          <cell r="H636">
            <v>5.0858250000000001E-2</v>
          </cell>
          <cell r="I636">
            <v>7.1342160000000002E-2</v>
          </cell>
          <cell r="J636">
            <v>0.12793004389999998</v>
          </cell>
          <cell r="K636">
            <v>0.15780886050000001</v>
          </cell>
          <cell r="L636">
            <v>0.16788924730000043</v>
          </cell>
          <cell r="M636">
            <v>0.17065226389999999</v>
          </cell>
          <cell r="N636">
            <v>0.18252714389999999</v>
          </cell>
          <cell r="O636">
            <v>0.18453653389999999</v>
          </cell>
        </row>
        <row r="637">
          <cell r="C637" t="str">
            <v>OPS-MFA-T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</row>
        <row r="638">
          <cell r="C638" t="str">
            <v>IMS-MFA-T</v>
          </cell>
          <cell r="D638">
            <v>0.26514272999999999</v>
          </cell>
          <cell r="E638">
            <v>0</v>
          </cell>
          <cell r="F638">
            <v>0.58079497999999996</v>
          </cell>
          <cell r="G638">
            <v>0.54216593000000002</v>
          </cell>
          <cell r="H638">
            <v>0.83740135000000004</v>
          </cell>
          <cell r="I638">
            <v>1.14262051</v>
          </cell>
          <cell r="J638">
            <v>1.3081984255999999</v>
          </cell>
          <cell r="K638">
            <v>1.2960557975</v>
          </cell>
          <cell r="L638">
            <v>1.7748055253000001</v>
          </cell>
          <cell r="M638">
            <v>1.6860595238</v>
          </cell>
          <cell r="N638">
            <v>2.4966550178000002</v>
          </cell>
          <cell r="O638">
            <v>3.9503652456000005</v>
          </cell>
        </row>
        <row r="639">
          <cell r="C639" t="str">
            <v>CSE-MFA-T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</row>
        <row r="640">
          <cell r="C640" t="str">
            <v>CS-MFA-T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.24327175179999999</v>
          </cell>
          <cell r="L640">
            <v>0</v>
          </cell>
          <cell r="M640">
            <v>0.24327175179999999</v>
          </cell>
          <cell r="N640">
            <v>7.9281017799999992E-2</v>
          </cell>
          <cell r="O640">
            <v>0</v>
          </cell>
        </row>
        <row r="641">
          <cell r="C641" t="str">
            <v>LBSS-MFA-T</v>
          </cell>
          <cell r="D641">
            <v>2.322258E-2</v>
          </cell>
          <cell r="E641">
            <v>0</v>
          </cell>
          <cell r="F641">
            <v>6.253533E-2</v>
          </cell>
          <cell r="G641">
            <v>7.663288E-2</v>
          </cell>
          <cell r="H641">
            <v>7.663288E-2</v>
          </cell>
          <cell r="I641">
            <v>8.9076219999999998E-2</v>
          </cell>
          <cell r="J641">
            <v>9.7142374999999989E-2</v>
          </cell>
          <cell r="K641">
            <v>9.7142374999999989E-2</v>
          </cell>
          <cell r="L641">
            <v>9.7142374999999989E-2</v>
          </cell>
          <cell r="M641">
            <v>0.28906040500000002</v>
          </cell>
          <cell r="N641">
            <v>0.28906040500000002</v>
          </cell>
          <cell r="O641">
            <v>0.45587761499999996</v>
          </cell>
        </row>
        <row r="642">
          <cell r="C642" t="str">
            <v>CorpAdj-MFA-T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</row>
        <row r="651">
          <cell r="F651">
            <v>3.4341413299999886</v>
          </cell>
        </row>
        <row r="652">
          <cell r="F652">
            <v>72.927183000000014</v>
          </cell>
        </row>
        <row r="653">
          <cell r="D653">
            <v>55.954988090000015</v>
          </cell>
          <cell r="E653">
            <v>90.986199120000023</v>
          </cell>
          <cell r="F653">
            <v>139.60885867000002</v>
          </cell>
          <cell r="G653">
            <v>193.85309627999999</v>
          </cell>
          <cell r="H653">
            <v>241.13827913</v>
          </cell>
          <cell r="I653">
            <v>289.74409125999989</v>
          </cell>
          <cell r="J653">
            <v>341.65498060460004</v>
          </cell>
          <cell r="K653">
            <v>391.61789791083595</v>
          </cell>
          <cell r="L653">
            <v>446.12356434879996</v>
          </cell>
          <cell r="M653">
            <v>493.70185910102356</v>
          </cell>
          <cell r="N653">
            <v>538.51369216963496</v>
          </cell>
          <cell r="O653">
            <v>606.04949915700001</v>
          </cell>
        </row>
        <row r="654">
          <cell r="D654">
            <v>1</v>
          </cell>
        </row>
        <row r="655">
          <cell r="C655" t="str">
            <v xml:space="preserve">Investment </v>
          </cell>
          <cell r="D655" t="str">
            <v>Jan</v>
          </cell>
          <cell r="E655" t="str">
            <v>Feb</v>
          </cell>
          <cell r="F655" t="str">
            <v>Mar</v>
          </cell>
          <cell r="G655" t="str">
            <v>Apr</v>
          </cell>
          <cell r="H655" t="str">
            <v>May</v>
          </cell>
          <cell r="I655" t="str">
            <v>Jun</v>
          </cell>
          <cell r="J655" t="str">
            <v>Jul</v>
          </cell>
          <cell r="K655" t="str">
            <v>Aug</v>
          </cell>
          <cell r="L655" t="str">
            <v>Sep</v>
          </cell>
          <cell r="M655" t="str">
            <v>Oct</v>
          </cell>
          <cell r="N655" t="str">
            <v>Nov</v>
          </cell>
          <cell r="O655" t="str">
            <v>Dec</v>
          </cell>
        </row>
        <row r="657">
          <cell r="C657" t="str">
            <v>DCL01</v>
          </cell>
          <cell r="D657">
            <v>1.1830000000000001</v>
          </cell>
          <cell r="E657">
            <v>2.5019999999999998</v>
          </cell>
          <cell r="F657">
            <v>4.3289999999999997</v>
          </cell>
          <cell r="G657">
            <v>5.883</v>
          </cell>
          <cell r="H657">
            <v>8.1969999999999992</v>
          </cell>
          <cell r="I657">
            <v>10.842000000000001</v>
          </cell>
          <cell r="J657">
            <v>13.007999999999999</v>
          </cell>
          <cell r="K657">
            <v>14.75304065000001</v>
          </cell>
          <cell r="L657">
            <v>16.166444939999998</v>
          </cell>
          <cell r="M657">
            <v>16.806300420000014</v>
          </cell>
          <cell r="N657">
            <v>18.311977030000001</v>
          </cell>
          <cell r="O657">
            <v>19.824557350000006</v>
          </cell>
        </row>
        <row r="658">
          <cell r="C658" t="str">
            <v>DCL02</v>
          </cell>
          <cell r="D658">
            <v>-0.14399999999999999</v>
          </cell>
          <cell r="E658">
            <v>-2.4E-2</v>
          </cell>
          <cell r="F658">
            <v>5.7000000000000002E-2</v>
          </cell>
          <cell r="G658">
            <v>0.32200000000000001</v>
          </cell>
          <cell r="H658">
            <v>0.51300000000000001</v>
          </cell>
          <cell r="I658">
            <v>0.67500000000000004</v>
          </cell>
          <cell r="J658">
            <v>0.84699999999999998</v>
          </cell>
          <cell r="K658">
            <v>1.0790491</v>
          </cell>
          <cell r="L658">
            <v>1.1948722199999999</v>
          </cell>
          <cell r="M658">
            <v>1.36910927</v>
          </cell>
          <cell r="N658">
            <v>1.3755938000000001</v>
          </cell>
          <cell r="O658">
            <v>1.6412570200000001</v>
          </cell>
        </row>
        <row r="659">
          <cell r="C659" t="str">
            <v>DCL03</v>
          </cell>
          <cell r="D659">
            <v>0.94399999999999995</v>
          </cell>
          <cell r="E659">
            <v>1.31</v>
          </cell>
          <cell r="F659">
            <v>1.784</v>
          </cell>
          <cell r="G659">
            <v>2.2450000000000001</v>
          </cell>
          <cell r="H659">
            <v>3.3380000000000001</v>
          </cell>
          <cell r="I659">
            <v>3.915</v>
          </cell>
          <cell r="J659">
            <v>4.6219999999999999</v>
          </cell>
          <cell r="K659">
            <v>5.1388562100000001</v>
          </cell>
          <cell r="L659">
            <v>5.6083552300000026</v>
          </cell>
          <cell r="M659">
            <v>6.0396674600000022</v>
          </cell>
          <cell r="N659">
            <v>6.2895756600000032</v>
          </cell>
          <cell r="O659">
            <v>6.7772685200000007</v>
          </cell>
        </row>
        <row r="660">
          <cell r="C660" t="str">
            <v>DCL04</v>
          </cell>
          <cell r="D660">
            <v>0.129</v>
          </cell>
          <cell r="E660">
            <v>0.28899999999999998</v>
          </cell>
          <cell r="F660">
            <v>0.59399999999999997</v>
          </cell>
          <cell r="G660">
            <v>0.78800000000000003</v>
          </cell>
          <cell r="H660">
            <v>1.103</v>
          </cell>
          <cell r="I660">
            <v>1.3240000000000001</v>
          </cell>
          <cell r="J660">
            <v>1.484</v>
          </cell>
          <cell r="K660">
            <v>1.5966845700000001</v>
          </cell>
          <cell r="L660">
            <v>1.7098828000000001</v>
          </cell>
          <cell r="M660">
            <v>2.7096241000000001</v>
          </cell>
          <cell r="N660">
            <v>2.9327718999999997</v>
          </cell>
          <cell r="O660">
            <v>3.1094422499999999</v>
          </cell>
        </row>
        <row r="661">
          <cell r="C661" t="str">
            <v>DCL05</v>
          </cell>
          <cell r="D661">
            <v>5.1150000000000002</v>
          </cell>
          <cell r="E661">
            <v>7.6139999999999999</v>
          </cell>
          <cell r="F661">
            <v>10.587</v>
          </cell>
          <cell r="G661">
            <v>12.406000000000001</v>
          </cell>
          <cell r="H661">
            <v>16.936</v>
          </cell>
          <cell r="I661">
            <v>21.95</v>
          </cell>
          <cell r="J661">
            <v>28.292999999999999</v>
          </cell>
          <cell r="K661">
            <v>33.617280859999994</v>
          </cell>
          <cell r="L661">
            <v>40.813469099999992</v>
          </cell>
          <cell r="M661">
            <v>44.624002119999993</v>
          </cell>
          <cell r="N661">
            <v>50.257899979999998</v>
          </cell>
          <cell r="O661">
            <v>56.298006819999998</v>
          </cell>
        </row>
        <row r="662">
          <cell r="C662" t="str">
            <v>DCL06</v>
          </cell>
          <cell r="D662">
            <v>1.3089999999999999</v>
          </cell>
          <cell r="E662">
            <v>2.36</v>
          </cell>
          <cell r="F662">
            <v>3.7429999999999999</v>
          </cell>
          <cell r="G662">
            <v>5.7210000000000001</v>
          </cell>
          <cell r="H662">
            <v>7.476</v>
          </cell>
          <cell r="I662">
            <v>8.8849999999999998</v>
          </cell>
          <cell r="J662">
            <v>9.3800000000000008</v>
          </cell>
          <cell r="K662">
            <v>10.291729409999991</v>
          </cell>
          <cell r="L662">
            <v>12.684762930000007</v>
          </cell>
          <cell r="M662">
            <v>14.217375900000043</v>
          </cell>
          <cell r="N662">
            <v>15.867875400000008</v>
          </cell>
          <cell r="O662">
            <v>17.564489670000025</v>
          </cell>
        </row>
        <row r="663">
          <cell r="C663" t="str">
            <v>DCL07</v>
          </cell>
          <cell r="D663">
            <v>1.444</v>
          </cell>
          <cell r="E663">
            <v>2.052</v>
          </cell>
          <cell r="F663">
            <v>2.89</v>
          </cell>
          <cell r="G663">
            <v>3.9380000000000002</v>
          </cell>
          <cell r="H663">
            <v>5.5949999999999998</v>
          </cell>
          <cell r="I663">
            <v>7.6340000000000003</v>
          </cell>
          <cell r="J663">
            <v>10.57</v>
          </cell>
          <cell r="K663">
            <v>12.814061070000001</v>
          </cell>
          <cell r="L663">
            <v>14.993491149999981</v>
          </cell>
          <cell r="M663">
            <v>16.509411280000005</v>
          </cell>
          <cell r="N663">
            <v>17.972871579999985</v>
          </cell>
          <cell r="O663">
            <v>19.765892549999997</v>
          </cell>
        </row>
        <row r="664">
          <cell r="C664" t="str">
            <v>DCL08</v>
          </cell>
          <cell r="D664">
            <v>0.34799999999999998</v>
          </cell>
          <cell r="E664">
            <v>0.57999999999999996</v>
          </cell>
          <cell r="F664">
            <v>0.92100000000000004</v>
          </cell>
          <cell r="G664">
            <v>1.4259999999999999</v>
          </cell>
          <cell r="H664">
            <v>2.0209999999999999</v>
          </cell>
          <cell r="I664">
            <v>2.8159999999999998</v>
          </cell>
          <cell r="J664">
            <v>3.5870000000000002</v>
          </cell>
          <cell r="K664">
            <v>4.0509074600000003</v>
          </cell>
          <cell r="L664">
            <v>4.6728518799999943</v>
          </cell>
          <cell r="M664">
            <v>5.0677748099999995</v>
          </cell>
          <cell r="N664">
            <v>5.4536011299999965</v>
          </cell>
          <cell r="O664">
            <v>6.1737886599999952</v>
          </cell>
        </row>
        <row r="665">
          <cell r="C665" t="str">
            <v>DCL09</v>
          </cell>
          <cell r="D665">
            <v>5.343</v>
          </cell>
          <cell r="E665">
            <v>6.2160000000000002</v>
          </cell>
          <cell r="F665">
            <v>8.1539999999999999</v>
          </cell>
          <cell r="G665">
            <v>10.343999999999999</v>
          </cell>
          <cell r="H665">
            <v>12.411</v>
          </cell>
          <cell r="I665">
            <v>13.757</v>
          </cell>
          <cell r="J665">
            <v>14.186</v>
          </cell>
          <cell r="K665">
            <v>19.390865290000008</v>
          </cell>
          <cell r="L665">
            <v>20.986381770000037</v>
          </cell>
          <cell r="M665">
            <v>22.202722780000034</v>
          </cell>
          <cell r="N665">
            <v>23.587623660000045</v>
          </cell>
          <cell r="O665">
            <v>26.390780560000017</v>
          </cell>
        </row>
        <row r="666">
          <cell r="C666" t="str">
            <v>DCL10</v>
          </cell>
          <cell r="D666">
            <v>0.86299999999999999</v>
          </cell>
          <cell r="E666">
            <v>3.4670000000000001</v>
          </cell>
          <cell r="F666">
            <v>6.8620000000000001</v>
          </cell>
          <cell r="G666">
            <v>9.3379999999999992</v>
          </cell>
          <cell r="H666">
            <v>11.776999999999999</v>
          </cell>
          <cell r="I666">
            <v>14.362</v>
          </cell>
          <cell r="J666">
            <v>17.123000000000001</v>
          </cell>
          <cell r="K666">
            <v>17.58136586000003</v>
          </cell>
          <cell r="L666">
            <v>20.454054959999993</v>
          </cell>
          <cell r="M666">
            <v>23.388142870000021</v>
          </cell>
          <cell r="N666">
            <v>26.664766600000004</v>
          </cell>
          <cell r="O666">
            <v>28.165440869999969</v>
          </cell>
        </row>
        <row r="667">
          <cell r="C667" t="str">
            <v>DCL11</v>
          </cell>
          <cell r="D667">
            <v>3.3000000000000002E-2</v>
          </cell>
          <cell r="E667">
            <v>8.4000000000000005E-2</v>
          </cell>
          <cell r="F667">
            <v>9.0999999999999998E-2</v>
          </cell>
          <cell r="G667">
            <v>0.10100000000000001</v>
          </cell>
          <cell r="H667">
            <v>0.106</v>
          </cell>
          <cell r="I667">
            <v>0.11799999999999999</v>
          </cell>
          <cell r="J667">
            <v>0.13800000000000001</v>
          </cell>
          <cell r="K667">
            <v>0.17761782000000001</v>
          </cell>
          <cell r="L667">
            <v>0.26362124999999997</v>
          </cell>
          <cell r="M667">
            <v>0.33307429999999999</v>
          </cell>
          <cell r="N667">
            <v>0.48957534000000003</v>
          </cell>
          <cell r="O667">
            <v>0.41910889000000001</v>
          </cell>
        </row>
        <row r="668">
          <cell r="C668" t="str">
            <v>DCL12</v>
          </cell>
          <cell r="D668">
            <v>0.32200000000000001</v>
          </cell>
          <cell r="E668">
            <v>0.503</v>
          </cell>
          <cell r="F668">
            <v>0.61699999999999999</v>
          </cell>
          <cell r="G668">
            <v>0.69899999999999995</v>
          </cell>
          <cell r="H668">
            <v>0.84399999999999997</v>
          </cell>
          <cell r="I668">
            <v>0.92700000000000005</v>
          </cell>
          <cell r="J668">
            <v>1.0449999999999999</v>
          </cell>
          <cell r="K668">
            <v>0.87403827000000001</v>
          </cell>
          <cell r="L668">
            <v>1.4184511000000002</v>
          </cell>
          <cell r="M668">
            <v>1.5264584800000001</v>
          </cell>
          <cell r="N668">
            <v>1.6046623200000001</v>
          </cell>
          <cell r="O668">
            <v>1.3639951299999999</v>
          </cell>
        </row>
        <row r="669">
          <cell r="C669" t="str">
            <v>DCL15</v>
          </cell>
          <cell r="D669">
            <v>0.38200000000000001</v>
          </cell>
          <cell r="E669">
            <v>0.115</v>
          </cell>
          <cell r="F669">
            <v>0.501</v>
          </cell>
          <cell r="G669">
            <v>1.3660000000000001</v>
          </cell>
          <cell r="H669">
            <v>9.2999999999999999E-2</v>
          </cell>
          <cell r="I669">
            <v>0.35599999999999998</v>
          </cell>
          <cell r="J669">
            <v>0.27800000000000002</v>
          </cell>
          <cell r="K669">
            <v>0.85981066999999933</v>
          </cell>
          <cell r="L669">
            <v>0.45519748999999998</v>
          </cell>
          <cell r="M669">
            <v>1.2927428799999998</v>
          </cell>
          <cell r="N669">
            <v>-0.33201228999999932</v>
          </cell>
          <cell r="O669">
            <v>0.26971621999999995</v>
          </cell>
        </row>
        <row r="670">
          <cell r="C670" t="str">
            <v>DCL18</v>
          </cell>
          <cell r="D670">
            <v>2.5939999999999999</v>
          </cell>
          <cell r="E670">
            <v>6.383</v>
          </cell>
          <cell r="F670">
            <v>11.215999999999999</v>
          </cell>
          <cell r="G670">
            <v>16.846</v>
          </cell>
          <cell r="H670">
            <v>20.885000000000002</v>
          </cell>
          <cell r="I670">
            <v>25.532</v>
          </cell>
          <cell r="J670">
            <v>28.533000000000001</v>
          </cell>
          <cell r="K670">
            <v>31.861054330000002</v>
          </cell>
          <cell r="L670">
            <v>36.401946620000004</v>
          </cell>
          <cell r="M670">
            <v>41.35374070000001</v>
          </cell>
          <cell r="N670">
            <v>45.789003470000033</v>
          </cell>
          <cell r="O670">
            <v>50.886871320000026</v>
          </cell>
        </row>
        <row r="671">
          <cell r="C671" t="str">
            <v>DCL19</v>
          </cell>
          <cell r="D671">
            <v>0.48299999999999998</v>
          </cell>
          <cell r="E671">
            <v>1.88</v>
          </cell>
          <cell r="F671">
            <v>3.52</v>
          </cell>
          <cell r="G671">
            <v>5.3019999999999996</v>
          </cell>
          <cell r="H671">
            <v>6.923</v>
          </cell>
          <cell r="I671">
            <v>9.4960000000000004</v>
          </cell>
          <cell r="J671">
            <v>11.79</v>
          </cell>
          <cell r="K671">
            <v>13.539706639999997</v>
          </cell>
          <cell r="L671">
            <v>16.790196709999996</v>
          </cell>
          <cell r="M671">
            <v>19.760406780000004</v>
          </cell>
          <cell r="N671">
            <v>22.095082190000003</v>
          </cell>
          <cell r="O671">
            <v>23.910147869999996</v>
          </cell>
        </row>
        <row r="672">
          <cell r="C672" t="str">
            <v>DCL27</v>
          </cell>
          <cell r="D672">
            <v>0.65900000000000003</v>
          </cell>
          <cell r="E672">
            <v>1.333</v>
          </cell>
          <cell r="F672">
            <v>2.1779999999999999</v>
          </cell>
          <cell r="G672">
            <v>2.7109999999999999</v>
          </cell>
          <cell r="H672">
            <v>3.585</v>
          </cell>
          <cell r="I672">
            <v>4.4379999999999997</v>
          </cell>
          <cell r="J672">
            <v>5.0540000000000003</v>
          </cell>
          <cell r="K672">
            <v>5.8584412799999921</v>
          </cell>
          <cell r="L672">
            <v>6.582719419999985</v>
          </cell>
          <cell r="M672">
            <v>7.073543459999998</v>
          </cell>
          <cell r="N672">
            <v>6.9693970999999904</v>
          </cell>
          <cell r="O672">
            <v>8.4741725999999939</v>
          </cell>
        </row>
        <row r="673">
          <cell r="C673" t="str">
            <v>DCL28</v>
          </cell>
          <cell r="D673">
            <v>2E-3</v>
          </cell>
          <cell r="E673">
            <v>-4.0000000000000001E-3</v>
          </cell>
          <cell r="F673">
            <v>-1E-3</v>
          </cell>
          <cell r="G673">
            <v>0</v>
          </cell>
          <cell r="H673">
            <v>6.0000000000000001E-3</v>
          </cell>
          <cell r="I673">
            <v>7.0000000000000001E-3</v>
          </cell>
          <cell r="J673">
            <v>8.9999999999999993E-3</v>
          </cell>
          <cell r="K673">
            <v>9.1616399999999987E-3</v>
          </cell>
          <cell r="L673">
            <v>8.9011100000000003E-3</v>
          </cell>
          <cell r="M673">
            <v>8.9011100000000003E-3</v>
          </cell>
          <cell r="N673">
            <v>8.9011100000000003E-3</v>
          </cell>
          <cell r="O673">
            <v>8.6477199999999994E-3</v>
          </cell>
        </row>
        <row r="674">
          <cell r="C674" t="str">
            <v>DCL29</v>
          </cell>
          <cell r="D674">
            <v>1.9115709999999972</v>
          </cell>
          <cell r="E674">
            <v>4.1837000000000018</v>
          </cell>
          <cell r="F674">
            <v>7.2276210000000063</v>
          </cell>
          <cell r="G674">
            <v>10.238724000000005</v>
          </cell>
          <cell r="H674">
            <v>13.904077000000015</v>
          </cell>
          <cell r="I674">
            <v>18.981768000000017</v>
          </cell>
          <cell r="J674">
            <v>22.834666999999996</v>
          </cell>
          <cell r="K674">
            <v>28.121812859999999</v>
          </cell>
          <cell r="L674">
            <v>31.184455490000015</v>
          </cell>
          <cell r="M674">
            <v>33.980826940000064</v>
          </cell>
          <cell r="N674">
            <v>36.81017179000002</v>
          </cell>
          <cell r="O674">
            <v>40.171796190000038</v>
          </cell>
        </row>
        <row r="675">
          <cell r="C675" t="str">
            <v>205-DCOther</v>
          </cell>
          <cell r="K675">
            <v>1.423691E-2</v>
          </cell>
          <cell r="L675">
            <v>0.13725224</v>
          </cell>
          <cell r="M675">
            <v>-0.42415801000000003</v>
          </cell>
          <cell r="N675">
            <v>0.34514128999999999</v>
          </cell>
          <cell r="O675">
            <v>0.57780083000000004</v>
          </cell>
        </row>
        <row r="676">
          <cell r="C676" t="str">
            <v>LDCUR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</row>
        <row r="677">
          <cell r="C677" t="str">
            <v>202-DCOther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</row>
        <row r="678">
          <cell r="C678" t="str">
            <v>204-DCOther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</row>
        <row r="679">
          <cell r="C679" t="str">
            <v>209 - DC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</row>
        <row r="680">
          <cell r="C680" t="str">
            <v>DSR</v>
          </cell>
          <cell r="D680">
            <v>0.53365899999999999</v>
          </cell>
          <cell r="E680">
            <v>0.80735500000000004</v>
          </cell>
          <cell r="F680">
            <v>1.0995410000000001</v>
          </cell>
          <cell r="G680">
            <v>1.7074609999999999</v>
          </cell>
          <cell r="H680">
            <v>2.3435679999999999</v>
          </cell>
          <cell r="I680">
            <v>3.1538879999999998</v>
          </cell>
          <cell r="J680">
            <v>3.9483419999999998</v>
          </cell>
          <cell r="K680">
            <v>4.8806049500000004</v>
          </cell>
          <cell r="L680">
            <v>5.7178437000000022</v>
          </cell>
          <cell r="M680">
            <v>6.5037662500000017</v>
          </cell>
          <cell r="N680">
            <v>6.9217762500000033</v>
          </cell>
          <cell r="O680">
            <v>7.2487595500000088</v>
          </cell>
        </row>
        <row r="681">
          <cell r="C681" t="str">
            <v>MUS</v>
          </cell>
          <cell r="D681">
            <v>5.4094999999999997E-2</v>
          </cell>
          <cell r="E681">
            <v>0.120507</v>
          </cell>
          <cell r="F681">
            <v>0.46355800000000003</v>
          </cell>
          <cell r="G681">
            <v>0.52746499999999996</v>
          </cell>
          <cell r="H681">
            <v>0.57401500000000005</v>
          </cell>
          <cell r="I681">
            <v>0.58737700000000004</v>
          </cell>
          <cell r="J681">
            <v>0.67958499999999999</v>
          </cell>
          <cell r="K681">
            <v>0.76729177000000004</v>
          </cell>
          <cell r="L681">
            <v>0.93686031000000003</v>
          </cell>
          <cell r="M681">
            <v>1.3235590800000001</v>
          </cell>
          <cell r="N681">
            <v>1.4676672099999999</v>
          </cell>
          <cell r="O681">
            <v>1.5459846699999999</v>
          </cell>
        </row>
        <row r="682">
          <cell r="C682" t="str">
            <v>MCP</v>
          </cell>
          <cell r="D682">
            <v>7.6619000000000007E-2</v>
          </cell>
          <cell r="E682">
            <v>0.37829200000000002</v>
          </cell>
          <cell r="F682">
            <v>0.47323300000000001</v>
          </cell>
          <cell r="G682">
            <v>0.65778700000000001</v>
          </cell>
          <cell r="H682">
            <v>0.85680000000000001</v>
          </cell>
          <cell r="I682">
            <v>1.024373</v>
          </cell>
          <cell r="J682">
            <v>1.0717220000000001</v>
          </cell>
          <cell r="K682">
            <v>1.1698902900000001</v>
          </cell>
          <cell r="L682">
            <v>1.2148655900000001</v>
          </cell>
          <cell r="M682">
            <v>1.3529830300000001</v>
          </cell>
          <cell r="N682">
            <v>1.62166674</v>
          </cell>
          <cell r="O682">
            <v>1.7366695599999999</v>
          </cell>
        </row>
        <row r="683">
          <cell r="C683" t="str">
            <v>DSD</v>
          </cell>
          <cell r="D683">
            <v>0.15015100000000003</v>
          </cell>
          <cell r="E683">
            <v>0.76768600000000009</v>
          </cell>
          <cell r="F683">
            <v>1.0228169999999999</v>
          </cell>
          <cell r="G683">
            <v>0.90692100000000053</v>
          </cell>
          <cell r="H683">
            <v>1.1011410000000001</v>
          </cell>
          <cell r="I683">
            <v>1.2389099999999997</v>
          </cell>
          <cell r="J683">
            <v>1.4429480000000003</v>
          </cell>
          <cell r="K683">
            <v>2.0838841599999998</v>
          </cell>
          <cell r="L683">
            <v>2.4315972700000001</v>
          </cell>
          <cell r="M683">
            <v>2.9332174200000001</v>
          </cell>
          <cell r="N683">
            <v>5.0966708399999918</v>
          </cell>
          <cell r="O683">
            <v>5.4808205800000005</v>
          </cell>
        </row>
        <row r="684">
          <cell r="C684" t="str">
            <v>206-DCOther</v>
          </cell>
          <cell r="K684">
            <v>0</v>
          </cell>
          <cell r="L684">
            <v>3.5924209999999998E-2</v>
          </cell>
          <cell r="M684">
            <v>0.11577303</v>
          </cell>
          <cell r="N684">
            <v>0</v>
          </cell>
          <cell r="O684">
            <v>0</v>
          </cell>
        </row>
        <row r="685">
          <cell r="C685" t="str">
            <v>SDCUR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</row>
        <row r="686">
          <cell r="C686">
            <v>10075</v>
          </cell>
          <cell r="D686">
            <v>1.611E-3</v>
          </cell>
          <cell r="E686">
            <v>2.431E-3</v>
          </cell>
          <cell r="F686">
            <v>3.0539999999999999E-3</v>
          </cell>
          <cell r="G686">
            <v>3.209E-3</v>
          </cell>
          <cell r="H686">
            <v>3.5949999999999997E-3</v>
          </cell>
          <cell r="I686">
            <v>3.7520000000000001E-3</v>
          </cell>
          <cell r="J686">
            <v>3.9099999999999994E-3</v>
          </cell>
          <cell r="K686">
            <v>4.0337400000000001E-3</v>
          </cell>
          <cell r="L686">
            <v>4.4796999999999997E-3</v>
          </cell>
          <cell r="M686">
            <v>4.5902099999999999E-3</v>
          </cell>
          <cell r="N686">
            <v>4.6933599999999997E-3</v>
          </cell>
          <cell r="O686">
            <v>4.9254600000000004E-3</v>
          </cell>
        </row>
        <row r="687">
          <cell r="C687">
            <v>10725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</row>
        <row r="688">
          <cell r="C688">
            <v>11835</v>
          </cell>
          <cell r="D688">
            <v>2.7900000000000001E-4</v>
          </cell>
          <cell r="E688">
            <v>-1.7425E-2</v>
          </cell>
          <cell r="F688">
            <v>-1.6157999999999999E-2</v>
          </cell>
          <cell r="G688">
            <v>-1.6466999999999999E-2</v>
          </cell>
          <cell r="H688">
            <v>8.8676999999999992E-2</v>
          </cell>
          <cell r="I688">
            <v>0.23244799999999999</v>
          </cell>
          <cell r="J688">
            <v>0.44396599999999997</v>
          </cell>
          <cell r="K688">
            <v>0.66337732999999999</v>
          </cell>
          <cell r="L688">
            <v>0.72749326000000003</v>
          </cell>
          <cell r="M688">
            <v>0.76410918000000005</v>
          </cell>
          <cell r="N688">
            <v>0.79950057999999991</v>
          </cell>
          <cell r="O688">
            <v>0.90071931999999999</v>
          </cell>
        </row>
        <row r="689">
          <cell r="C689">
            <v>13179</v>
          </cell>
          <cell r="D689">
            <v>0.27337800000000001</v>
          </cell>
          <cell r="E689">
            <v>0.483852</v>
          </cell>
          <cell r="F689">
            <v>0.24182899999999999</v>
          </cell>
          <cell r="G689">
            <v>0.25018699999999999</v>
          </cell>
          <cell r="H689">
            <v>7.1579999999999994E-3</v>
          </cell>
          <cell r="I689">
            <v>0.282665</v>
          </cell>
          <cell r="J689">
            <v>0.11434699999999999</v>
          </cell>
          <cell r="K689">
            <v>0.40733970000000003</v>
          </cell>
          <cell r="L689">
            <v>0.44342931000000002</v>
          </cell>
          <cell r="M689">
            <v>0.47027526000000003</v>
          </cell>
          <cell r="N689">
            <v>0.50861246999999998</v>
          </cell>
          <cell r="O689">
            <v>0.64034787000000004</v>
          </cell>
        </row>
        <row r="690">
          <cell r="C690">
            <v>13506</v>
          </cell>
          <cell r="D690">
            <v>1.3320000000000001E-3</v>
          </cell>
          <cell r="E690">
            <v>1.4239999999999999E-3</v>
          </cell>
          <cell r="F690">
            <v>2.575E-3</v>
          </cell>
          <cell r="G690">
            <v>2.6719999999999999E-3</v>
          </cell>
          <cell r="H690">
            <v>3.088E-3</v>
          </cell>
          <cell r="I690">
            <v>3.1849999999999999E-3</v>
          </cell>
          <cell r="J690">
            <v>3.297E-3</v>
          </cell>
          <cell r="K690">
            <v>3.3961799999999999E-3</v>
          </cell>
          <cell r="L690">
            <v>3.7851899999999999E-3</v>
          </cell>
          <cell r="M690">
            <v>3.8736300000000003E-3</v>
          </cell>
          <cell r="N690">
            <v>3.9561700000000002E-3</v>
          </cell>
          <cell r="O690">
            <v>4.1553299999999996E-3</v>
          </cell>
        </row>
        <row r="691">
          <cell r="C691">
            <v>13884</v>
          </cell>
          <cell r="D691">
            <v>9.9999999999999995E-7</v>
          </cell>
          <cell r="E691">
            <v>9.9999999999999995E-7</v>
          </cell>
          <cell r="F691">
            <v>1.9999999999999999E-6</v>
          </cell>
          <cell r="G691">
            <v>3.0000000000000001E-6</v>
          </cell>
          <cell r="H691">
            <v>3.0000000000000001E-6</v>
          </cell>
          <cell r="I691">
            <v>0</v>
          </cell>
          <cell r="J691">
            <v>1.3419999999999999E-3</v>
          </cell>
          <cell r="K691">
            <v>1.34815E-3</v>
          </cell>
          <cell r="L691">
            <v>1.35545E-3</v>
          </cell>
          <cell r="M691">
            <v>1.36108E-3</v>
          </cell>
          <cell r="N691">
            <v>1.36633E-3</v>
          </cell>
          <cell r="O691">
            <v>3.0417500000000002E-3</v>
          </cell>
        </row>
        <row r="692">
          <cell r="C692">
            <v>13964</v>
          </cell>
          <cell r="D692">
            <v>1.299E-3</v>
          </cell>
          <cell r="E692">
            <v>5.7719999999999994E-3</v>
          </cell>
          <cell r="F692">
            <v>2.3455E-2</v>
          </cell>
          <cell r="G692">
            <v>3.7887999999999998E-2</v>
          </cell>
          <cell r="H692">
            <v>0.16725099999999998</v>
          </cell>
          <cell r="I692">
            <v>0.386156</v>
          </cell>
          <cell r="J692">
            <v>0.63541700000000001</v>
          </cell>
          <cell r="K692">
            <v>0.91446512000000002</v>
          </cell>
          <cell r="L692">
            <v>0.99436214000000001</v>
          </cell>
          <cell r="M692">
            <v>1.0117354199999999</v>
          </cell>
          <cell r="N692">
            <v>1.0246960000000001</v>
          </cell>
          <cell r="O692">
            <v>1.11971091</v>
          </cell>
        </row>
        <row r="693">
          <cell r="C693">
            <v>14188</v>
          </cell>
          <cell r="D693">
            <v>4.2490000000000002E-3</v>
          </cell>
          <cell r="E693">
            <v>9.7140000000000004E-3</v>
          </cell>
          <cell r="F693">
            <v>2.5661E-2</v>
          </cell>
          <cell r="G693">
            <v>2.6976E-2</v>
          </cell>
          <cell r="H693">
            <v>2.9777999999999999E-2</v>
          </cell>
          <cell r="I693">
            <v>3.0158999999999998E-2</v>
          </cell>
          <cell r="J693">
            <v>3.0540999999999999E-2</v>
          </cell>
          <cell r="K693">
            <v>3.0842330000000001E-2</v>
          </cell>
          <cell r="L693">
            <v>3.404737E-2</v>
          </cell>
          <cell r="M693">
            <v>3.4323769999999997E-2</v>
          </cell>
          <cell r="N693">
            <v>3.6092920000000001E-2</v>
          </cell>
          <cell r="O693">
            <v>4.1403089999999997E-2</v>
          </cell>
        </row>
        <row r="694">
          <cell r="C694">
            <v>14250</v>
          </cell>
          <cell r="D694">
            <v>9.129E-3</v>
          </cell>
          <cell r="E694">
            <v>1.0404E-2</v>
          </cell>
          <cell r="F694">
            <v>1.6059999999999998E-2</v>
          </cell>
          <cell r="G694">
            <v>2.8941999999999999E-2</v>
          </cell>
          <cell r="H694">
            <v>4.8409000000000001E-2</v>
          </cell>
          <cell r="I694">
            <v>0</v>
          </cell>
          <cell r="J694">
            <v>7.3797000000000001E-2</v>
          </cell>
          <cell r="K694">
            <v>8.2295989999999999E-2</v>
          </cell>
          <cell r="L694">
            <v>9.9165050000000005E-2</v>
          </cell>
          <cell r="M694">
            <v>0.11966114999999999</v>
          </cell>
          <cell r="N694">
            <v>0.20284147</v>
          </cell>
          <cell r="O694">
            <v>0.33813310999999996</v>
          </cell>
        </row>
        <row r="695">
          <cell r="C695">
            <v>14454</v>
          </cell>
          <cell r="D695">
            <v>0.124084</v>
          </cell>
          <cell r="E695">
            <v>0.17609999999999998</v>
          </cell>
          <cell r="F695">
            <v>0.23646699999999998</v>
          </cell>
          <cell r="G695">
            <v>0.248888</v>
          </cell>
          <cell r="H695">
            <v>0.27428799999999998</v>
          </cell>
          <cell r="I695">
            <v>0.29230800000000001</v>
          </cell>
          <cell r="J695">
            <v>0.35289799999999999</v>
          </cell>
          <cell r="K695">
            <v>0.46031353999999997</v>
          </cell>
          <cell r="L695">
            <v>1.04791295</v>
          </cell>
          <cell r="M695">
            <v>1.2138418200000001</v>
          </cell>
          <cell r="N695">
            <v>1.5251801299999999</v>
          </cell>
          <cell r="O695">
            <v>1.6233790400000001</v>
          </cell>
        </row>
        <row r="696">
          <cell r="C696">
            <v>15411</v>
          </cell>
          <cell r="D696">
            <v>1.4012E-2</v>
          </cell>
          <cell r="E696">
            <v>3.7983999999999997E-2</v>
          </cell>
          <cell r="F696">
            <v>0.19329499999999999</v>
          </cell>
          <cell r="G696">
            <v>0.267179</v>
          </cell>
          <cell r="H696">
            <v>0.322378</v>
          </cell>
          <cell r="I696">
            <v>0.35656900000000002</v>
          </cell>
          <cell r="J696">
            <v>0.37038599999999999</v>
          </cell>
          <cell r="K696">
            <v>0.38386747999999998</v>
          </cell>
          <cell r="L696">
            <v>0.42821725999999999</v>
          </cell>
          <cell r="M696">
            <v>0.45337093000000001</v>
          </cell>
          <cell r="N696">
            <v>0.46667319000000002</v>
          </cell>
          <cell r="O696">
            <v>0.4922801</v>
          </cell>
        </row>
        <row r="697">
          <cell r="C697">
            <v>15412</v>
          </cell>
          <cell r="D697">
            <v>7.1000000000000005E-5</v>
          </cell>
          <cell r="E697">
            <v>9.8999999999999999E-4</v>
          </cell>
          <cell r="F697">
            <v>2.7230999999999998E-2</v>
          </cell>
          <cell r="G697">
            <v>3.7150999999999997E-2</v>
          </cell>
          <cell r="H697">
            <v>7.4163999999999994E-2</v>
          </cell>
          <cell r="I697">
            <v>0.22805900000000001</v>
          </cell>
          <cell r="J697">
            <v>0.26330199999999998</v>
          </cell>
          <cell r="K697">
            <v>0.31073012999999999</v>
          </cell>
          <cell r="L697">
            <v>0.36212828999999996</v>
          </cell>
          <cell r="M697">
            <v>0.38130347999999997</v>
          </cell>
          <cell r="N697">
            <v>0.43264981000000002</v>
          </cell>
          <cell r="O697">
            <v>0.52987969999999995</v>
          </cell>
        </row>
        <row r="698">
          <cell r="C698">
            <v>15511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</row>
        <row r="699">
          <cell r="C699">
            <v>15582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</row>
        <row r="700">
          <cell r="C700">
            <v>15583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</row>
        <row r="701">
          <cell r="C701">
            <v>15584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</row>
        <row r="702">
          <cell r="C702">
            <v>1559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</row>
        <row r="703">
          <cell r="C703">
            <v>15591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</row>
        <row r="704">
          <cell r="C704">
            <v>15592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</row>
        <row r="705">
          <cell r="C705" t="str">
            <v>TRANSF (DC)</v>
          </cell>
          <cell r="D705">
            <v>0.41367500000000001</v>
          </cell>
          <cell r="E705">
            <v>0.37285299999999999</v>
          </cell>
          <cell r="F705">
            <v>0.45249200000000001</v>
          </cell>
          <cell r="G705">
            <v>0.77837400000000001</v>
          </cell>
          <cell r="H705">
            <v>0.80434899999999998</v>
          </cell>
          <cell r="I705">
            <v>1.2250639999999999</v>
          </cell>
          <cell r="J705">
            <v>1.2535769999999999</v>
          </cell>
          <cell r="K705">
            <v>1.2595463200000001</v>
          </cell>
          <cell r="L705">
            <v>1.2897872800000001</v>
          </cell>
          <cell r="M705">
            <v>1.31217812</v>
          </cell>
          <cell r="N705">
            <v>1.3260907099999999</v>
          </cell>
          <cell r="O705">
            <v>0.94382460999999995</v>
          </cell>
        </row>
        <row r="706">
          <cell r="C706" t="str">
            <v>WRM</v>
          </cell>
          <cell r="D706">
            <v>6.3714999999999994E-2</v>
          </cell>
          <cell r="E706">
            <v>1.2739579999999999</v>
          </cell>
          <cell r="F706">
            <v>2.5041599999999997</v>
          </cell>
          <cell r="G706">
            <v>3.6837249999999999</v>
          </cell>
          <cell r="H706">
            <v>5.0847169999999995</v>
          </cell>
          <cell r="I706">
            <v>6.4008460000000005</v>
          </cell>
          <cell r="J706">
            <v>6.9775349999999996</v>
          </cell>
          <cell r="K706">
            <v>7.4521243199999985</v>
          </cell>
          <cell r="L706">
            <v>8.8126768600000052</v>
          </cell>
          <cell r="M706">
            <v>9.5696331800000021</v>
          </cell>
          <cell r="N706">
            <v>10.201900460000031</v>
          </cell>
          <cell r="O706">
            <v>11.268683309999989</v>
          </cell>
        </row>
        <row r="707">
          <cell r="C707" t="str">
            <v>EDCO</v>
          </cell>
          <cell r="D707">
            <v>-0.44646500000000006</v>
          </cell>
          <cell r="E707">
            <v>0.44252800000000025</v>
          </cell>
          <cell r="F707">
            <v>0.88729000000000058</v>
          </cell>
          <cell r="G707">
            <v>0.54344599999999943</v>
          </cell>
          <cell r="H707">
            <v>2.354533</v>
          </cell>
          <cell r="I707">
            <v>3.0053469999999987</v>
          </cell>
          <cell r="J707">
            <v>4.1200240000000008</v>
          </cell>
          <cell r="K707">
            <v>4.6942036700000003</v>
          </cell>
          <cell r="L707">
            <v>5.6244603899999968</v>
          </cell>
          <cell r="M707">
            <v>5.2852788899999883</v>
          </cell>
          <cell r="N707">
            <v>6.1035962399999892</v>
          </cell>
          <cell r="O707">
            <v>7.8311732999999935</v>
          </cell>
        </row>
        <row r="708">
          <cell r="C708" t="str">
            <v>203-DCOther</v>
          </cell>
          <cell r="K708">
            <v>-3.882348E-2</v>
          </cell>
          <cell r="L708">
            <v>-2.735808E-2</v>
          </cell>
          <cell r="M708">
            <v>-3.6195160000000004E-2</v>
          </cell>
          <cell r="N708">
            <v>-2.150753E-2</v>
          </cell>
          <cell r="O708">
            <v>2.7133459999999998E-2</v>
          </cell>
        </row>
        <row r="709">
          <cell r="C709" t="str">
            <v>EDCUR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</row>
        <row r="710">
          <cell r="C710" t="str">
            <v>213-DC1XX</v>
          </cell>
        </row>
        <row r="711">
          <cell r="C711" t="str">
            <v>213-DC2XX</v>
          </cell>
        </row>
        <row r="712">
          <cell r="C712" t="str">
            <v>213-DC3XX</v>
          </cell>
        </row>
        <row r="713">
          <cell r="C713" t="str">
            <v>213-DC4XX</v>
          </cell>
        </row>
        <row r="714">
          <cell r="C714" t="str">
            <v>213-DCOther</v>
          </cell>
        </row>
        <row r="715">
          <cell r="C715" t="str">
            <v>214-DC1XX</v>
          </cell>
        </row>
        <row r="716">
          <cell r="C716" t="str">
            <v>214-DC2XX</v>
          </cell>
        </row>
        <row r="717">
          <cell r="C717" t="str">
            <v>214-DC3XX</v>
          </cell>
        </row>
        <row r="718">
          <cell r="C718" t="str">
            <v>214-DC4XX</v>
          </cell>
        </row>
        <row r="719">
          <cell r="C719" t="str">
            <v>214-DCOther</v>
          </cell>
        </row>
        <row r="720">
          <cell r="C720" t="str">
            <v>216-DC1XX</v>
          </cell>
        </row>
        <row r="721">
          <cell r="C721" t="str">
            <v>216-DC2XX</v>
          </cell>
        </row>
        <row r="722">
          <cell r="C722" t="str">
            <v>216-DC3XX</v>
          </cell>
        </row>
        <row r="723">
          <cell r="C723" t="str">
            <v>216-DC4XX</v>
          </cell>
        </row>
        <row r="724">
          <cell r="C724" t="str">
            <v>216-DCOther</v>
          </cell>
        </row>
        <row r="725">
          <cell r="C725" t="str">
            <v>220 - DC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</row>
        <row r="726">
          <cell r="C726" t="str">
            <v>222 - DC</v>
          </cell>
        </row>
        <row r="727">
          <cell r="C727" t="str">
            <v>223 - DC</v>
          </cell>
          <cell r="D727">
            <v>25.171282000000001</v>
          </cell>
          <cell r="E727">
            <v>33.105632</v>
          </cell>
          <cell r="F727">
            <v>47.620944000000001</v>
          </cell>
          <cell r="G727">
            <v>69.238764000000003</v>
          </cell>
          <cell r="H727">
            <v>80.780246000000005</v>
          </cell>
          <cell r="I727">
            <v>84.950294999999997</v>
          </cell>
          <cell r="J727">
            <v>100.14048200000001</v>
          </cell>
          <cell r="K727">
            <v>110.37485599999999</v>
          </cell>
          <cell r="L727">
            <v>117.85807903000001</v>
          </cell>
          <cell r="M727">
            <v>129.99541842000002</v>
          </cell>
          <cell r="N727">
            <v>136.51455086000001</v>
          </cell>
          <cell r="O727">
            <v>147.75211899999999</v>
          </cell>
        </row>
        <row r="728">
          <cell r="C728" t="str">
            <v>224 - DC</v>
          </cell>
        </row>
        <row r="729">
          <cell r="C729" t="str">
            <v>225 - DC</v>
          </cell>
        </row>
        <row r="730">
          <cell r="C730" t="str">
            <v>1397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</row>
        <row r="731">
          <cell r="C731" t="str">
            <v>14025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</row>
        <row r="732">
          <cell r="C732">
            <v>15585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</row>
        <row r="733">
          <cell r="C733">
            <v>15586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</row>
        <row r="734">
          <cell r="C734" t="str">
            <v>13807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</row>
        <row r="735">
          <cell r="C735" t="str">
            <v>Man-AMDC</v>
          </cell>
          <cell r="D735">
            <v>-2.8200000000211389E-4</v>
          </cell>
          <cell r="E735">
            <v>3.680000000017003E-4</v>
          </cell>
          <cell r="F735">
            <v>5.6000000000722139E-5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</row>
        <row r="736">
          <cell r="C736" t="str">
            <v>OU-DC</v>
          </cell>
          <cell r="D736">
            <v>1.926296</v>
          </cell>
          <cell r="E736">
            <v>4.7702070000000001</v>
          </cell>
          <cell r="F736">
            <v>4.190747</v>
          </cell>
          <cell r="G736">
            <v>5.1664380000000003</v>
          </cell>
          <cell r="H736">
            <v>3.107065</v>
          </cell>
          <cell r="I736">
            <v>-0.31485000000000002</v>
          </cell>
          <cell r="J736">
            <v>-1.103008</v>
          </cell>
          <cell r="K736">
            <v>-0.63141797206416406</v>
          </cell>
          <cell r="L736">
            <v>-3.6909800000000001</v>
          </cell>
          <cell r="M736">
            <v>-3.6736658291767044</v>
          </cell>
          <cell r="N736">
            <v>-5.1005231329649803</v>
          </cell>
          <cell r="O736">
            <v>0</v>
          </cell>
        </row>
        <row r="737">
          <cell r="C737" t="str">
            <v>215 - DC</v>
          </cell>
          <cell r="D737">
            <v>3.8441999999999997E-2</v>
          </cell>
          <cell r="E737">
            <v>6.7735000000000004E-2</v>
          </cell>
          <cell r="F737">
            <v>3.7471459999999999</v>
          </cell>
          <cell r="G737">
            <v>3.4830489999999998</v>
          </cell>
          <cell r="H737">
            <v>3.332776</v>
          </cell>
          <cell r="I737">
            <v>3.961052</v>
          </cell>
          <cell r="J737">
            <v>4.0425620000000002</v>
          </cell>
          <cell r="K737">
            <v>4.3464239999999998</v>
          </cell>
          <cell r="L737">
            <v>4.56021594</v>
          </cell>
          <cell r="M737">
            <v>4.6180532200000002</v>
          </cell>
          <cell r="N737">
            <v>5.2943576200000004</v>
          </cell>
          <cell r="O737">
            <v>6.1536906999999994</v>
          </cell>
        </row>
        <row r="738">
          <cell r="C738" t="str">
            <v>212 - DC</v>
          </cell>
          <cell r="D738">
            <v>2.2100000000000001E-4</v>
          </cell>
          <cell r="E738">
            <v>2.4499999999999999E-4</v>
          </cell>
          <cell r="F738">
            <v>0.17738399999999999</v>
          </cell>
          <cell r="G738">
            <v>0.184782</v>
          </cell>
          <cell r="H738">
            <v>0.2626</v>
          </cell>
          <cell r="I738">
            <v>0.342362</v>
          </cell>
          <cell r="J738">
            <v>0.43581500000000001</v>
          </cell>
          <cell r="K738">
            <v>0.55369999999999997</v>
          </cell>
          <cell r="L738">
            <v>0.60696976999999996</v>
          </cell>
          <cell r="M738">
            <v>0.71756045999999996</v>
          </cell>
          <cell r="N738">
            <v>2.3252550099999998</v>
          </cell>
          <cell r="O738">
            <v>2.5409605600000003</v>
          </cell>
        </row>
        <row r="739">
          <cell r="C739" t="str">
            <v>211 - DC</v>
          </cell>
          <cell r="D739">
            <v>6.5010999999999999E-2</v>
          </cell>
          <cell r="E739">
            <v>0.10535700000000001</v>
          </cell>
          <cell r="F739">
            <v>0.141347</v>
          </cell>
          <cell r="G739">
            <v>0.41557500000000003</v>
          </cell>
          <cell r="H739">
            <v>0.461787</v>
          </cell>
          <cell r="I739">
            <v>1.2761560000000001</v>
          </cell>
          <cell r="J739">
            <v>1.436099</v>
          </cell>
          <cell r="K739">
            <v>1.5005580000000001</v>
          </cell>
          <cell r="L739">
            <v>1.89947971</v>
          </cell>
          <cell r="M739">
            <v>2.5591250299999997</v>
          </cell>
          <cell r="N739">
            <v>1.26427091</v>
          </cell>
          <cell r="O739">
            <v>1.67820014</v>
          </cell>
        </row>
        <row r="740">
          <cell r="C740" t="str">
            <v>CSEDC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</row>
        <row r="741">
          <cell r="C741" t="str">
            <v>OTHCP-DC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</row>
        <row r="742">
          <cell r="C742" t="str">
            <v>221 - DC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</row>
        <row r="743">
          <cell r="C743" t="str">
            <v>Ops-DC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</row>
        <row r="744">
          <cell r="C744" t="str">
            <v>TAA-DC</v>
          </cell>
          <cell r="D744">
            <v>0.105946</v>
          </cell>
          <cell r="E744">
            <v>0</v>
          </cell>
          <cell r="F744">
            <v>-1.9734289999999994</v>
          </cell>
          <cell r="G744">
            <v>-1.8487169999999997</v>
          </cell>
          <cell r="H744">
            <v>-1.6791720000000001</v>
          </cell>
          <cell r="I744">
            <v>1.315631</v>
          </cell>
          <cell r="J744">
            <v>1.284343</v>
          </cell>
          <cell r="K744">
            <v>1.0114276699999989</v>
          </cell>
          <cell r="L744">
            <v>1.7791475915999979</v>
          </cell>
          <cell r="M744">
            <v>2.639694</v>
          </cell>
          <cell r="N744">
            <v>1.289693</v>
          </cell>
          <cell r="O744">
            <v>1.289693</v>
          </cell>
        </row>
        <row r="745">
          <cell r="C745" t="str">
            <v>DCErrors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8.9937999999999997E-4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</row>
        <row r="746">
          <cell r="C746" t="str">
            <v>DCOther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</row>
        <row r="747">
          <cell r="C747" t="str">
            <v>Plug-DC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</row>
        <row r="748">
          <cell r="C748" t="str">
            <v>MFA-D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</row>
        <row r="749">
          <cell r="C749" t="str">
            <v>OPS-CAP-D</v>
          </cell>
          <cell r="D749">
            <v>-1.9540399999999998E-3</v>
          </cell>
          <cell r="E749">
            <v>3.3827200000000001E-3</v>
          </cell>
          <cell r="F749">
            <v>3.3827200000000001E-3</v>
          </cell>
          <cell r="G749">
            <v>3.3827200000000001E-3</v>
          </cell>
          <cell r="H749">
            <v>3.3827200000000001E-3</v>
          </cell>
          <cell r="I749">
            <v>4.6552000000000008E-3</v>
          </cell>
          <cell r="J749">
            <v>3.3827200000000001E-3</v>
          </cell>
          <cell r="K749">
            <v>3.3827200000000001E-3</v>
          </cell>
          <cell r="L749">
            <v>3.3827200000000001E-3</v>
          </cell>
          <cell r="M749">
            <v>3.3827200000000001E-3</v>
          </cell>
          <cell r="N749">
            <v>3.3827200000000001E-3</v>
          </cell>
          <cell r="O749">
            <v>3.3827200000000001E-3</v>
          </cell>
        </row>
        <row r="750">
          <cell r="C750" t="str">
            <v>IMS-CAP-D</v>
          </cell>
          <cell r="D750">
            <v>2.104168E-2</v>
          </cell>
          <cell r="E750">
            <v>0.28936204000000004</v>
          </cell>
          <cell r="F750">
            <v>0.50442039999999999</v>
          </cell>
          <cell r="G750">
            <v>1.06035732</v>
          </cell>
          <cell r="H750">
            <v>1.2485866800000001</v>
          </cell>
          <cell r="I750">
            <v>1.393337</v>
          </cell>
          <cell r="J750">
            <v>1.4065277600000001</v>
          </cell>
          <cell r="K750">
            <v>1.5959020000000002</v>
          </cell>
          <cell r="L750">
            <v>1.8356432247999999</v>
          </cell>
          <cell r="M750">
            <v>2.3928409119999996</v>
          </cell>
          <cell r="N750">
            <v>2.5183172520000006</v>
          </cell>
          <cell r="O750">
            <v>4.1661360444000008</v>
          </cell>
        </row>
        <row r="751">
          <cell r="C751" t="str">
            <v>CSE-CAP-D</v>
          </cell>
          <cell r="D751">
            <v>4.5927199999999998E-3</v>
          </cell>
          <cell r="E751">
            <v>3.3397320000000001E-2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</row>
        <row r="752">
          <cell r="C752" t="str">
            <v>CNRST-D</v>
          </cell>
          <cell r="D752">
            <v>3.5296663600000002</v>
          </cell>
          <cell r="E752">
            <v>6.8668349200000005</v>
          </cell>
          <cell r="F752">
            <v>11.153247160000001</v>
          </cell>
          <cell r="G752">
            <v>14.116411319999999</v>
          </cell>
          <cell r="H752">
            <v>17.53803744</v>
          </cell>
          <cell r="I752">
            <v>22.225025240000001</v>
          </cell>
          <cell r="J752">
            <v>26.31581568</v>
          </cell>
          <cell r="K752">
            <v>30.273438799999997</v>
          </cell>
          <cell r="L752">
            <v>35.852424295600009</v>
          </cell>
          <cell r="M752">
            <v>37.776079426800003</v>
          </cell>
          <cell r="N752">
            <v>38.9033328772</v>
          </cell>
          <cell r="O752">
            <v>39.930224206399998</v>
          </cell>
        </row>
        <row r="753">
          <cell r="C753" t="str">
            <v>CCGO-D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</row>
        <row r="754">
          <cell r="C754" t="str">
            <v>FRE-CAP-D</v>
          </cell>
          <cell r="D754">
            <v>2.46708E-2</v>
          </cell>
          <cell r="E754">
            <v>2.5552120000000001E-2</v>
          </cell>
          <cell r="F754">
            <v>-1.42725484</v>
          </cell>
          <cell r="G754">
            <v>-1.2232391599999999</v>
          </cell>
          <cell r="H754">
            <v>-0.96739896000000014</v>
          </cell>
          <cell r="I754">
            <v>-0.90427303999999997</v>
          </cell>
          <cell r="J754">
            <v>-0.88842776000000001</v>
          </cell>
          <cell r="K754">
            <v>-0.79440900000000003</v>
          </cell>
          <cell r="L754">
            <v>-0.785166052</v>
          </cell>
          <cell r="M754">
            <v>-0.48807474320000005</v>
          </cell>
          <cell r="N754">
            <v>-0.24071464120000041</v>
          </cell>
          <cell r="O754">
            <v>4.0134687515999943</v>
          </cell>
        </row>
        <row r="755">
          <cell r="C755" t="str">
            <v>CORPADJ-D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</row>
        <row r="756">
          <cell r="C756" t="str">
            <v>T&amp;WE-D</v>
          </cell>
          <cell r="D756">
            <v>1.0796544800000001</v>
          </cell>
          <cell r="E756">
            <v>0</v>
          </cell>
          <cell r="F756">
            <v>1.9363576400000002</v>
          </cell>
          <cell r="G756">
            <v>3.2037716399999998</v>
          </cell>
          <cell r="H756">
            <v>5.9801428400000001</v>
          </cell>
          <cell r="I756">
            <v>8.921730440000001</v>
          </cell>
          <cell r="J756">
            <v>11.4243976112</v>
          </cell>
          <cell r="K756">
            <v>13.1101976912</v>
          </cell>
          <cell r="L756">
            <v>19.851778625999998</v>
          </cell>
          <cell r="M756">
            <v>22.232894931200001</v>
          </cell>
          <cell r="N756">
            <v>28.403588771200003</v>
          </cell>
          <cell r="O756">
            <v>35.355387811200004</v>
          </cell>
        </row>
        <row r="757">
          <cell r="C757" t="str">
            <v>SE-D</v>
          </cell>
          <cell r="D757">
            <v>-0.58731659999999997</v>
          </cell>
          <cell r="E757">
            <v>0</v>
          </cell>
          <cell r="F757">
            <v>-0.29566925999999999</v>
          </cell>
          <cell r="G757">
            <v>-0.20169449999999997</v>
          </cell>
          <cell r="H757">
            <v>-5.9806109999999926E-2</v>
          </cell>
          <cell r="I757">
            <v>0.37881231000000004</v>
          </cell>
          <cell r="J757">
            <v>0.55591328789999994</v>
          </cell>
          <cell r="K757">
            <v>0.73402345649999967</v>
          </cell>
          <cell r="L757">
            <v>0.9382774103999999</v>
          </cell>
          <cell r="M757">
            <v>1.1033709278999999</v>
          </cell>
          <cell r="N757">
            <v>3.0798379478999993</v>
          </cell>
          <cell r="O757">
            <v>3.5065787078999997</v>
          </cell>
        </row>
        <row r="758">
          <cell r="C758" t="str">
            <v>Tools-D</v>
          </cell>
          <cell r="D758">
            <v>0</v>
          </cell>
          <cell r="E758">
            <v>0</v>
          </cell>
          <cell r="F758">
            <v>5.0210159999999997E-2</v>
          </cell>
          <cell r="G758">
            <v>6.7416749999999998E-2</v>
          </cell>
          <cell r="H758">
            <v>6.7416749999999998E-2</v>
          </cell>
          <cell r="I758">
            <v>9.4569839999999988E-2</v>
          </cell>
          <cell r="J758">
            <v>0.16958168609999996</v>
          </cell>
          <cell r="K758">
            <v>0.20918848949999999</v>
          </cell>
          <cell r="L758">
            <v>0.22255086270000055</v>
          </cell>
          <cell r="M758">
            <v>0.22621346609999995</v>
          </cell>
          <cell r="N758">
            <v>0.24195458609999998</v>
          </cell>
          <cell r="O758">
            <v>0.24461819609999996</v>
          </cell>
        </row>
        <row r="759">
          <cell r="C759" t="str">
            <v>OPS-MFA-D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</row>
        <row r="760">
          <cell r="C760" t="str">
            <v>IMS-MFA-D</v>
          </cell>
          <cell r="D760">
            <v>0.35146826999999997</v>
          </cell>
          <cell r="E760">
            <v>0</v>
          </cell>
          <cell r="F760">
            <v>0.76989101999999998</v>
          </cell>
          <cell r="G760">
            <v>0.71868506999999993</v>
          </cell>
          <cell r="H760">
            <v>1.1100436499999999</v>
          </cell>
          <cell r="I760">
            <v>1.5146364899999998</v>
          </cell>
          <cell r="J760">
            <v>1.7341234943999999</v>
          </cell>
          <cell r="K760">
            <v>1.7180274524999999</v>
          </cell>
          <cell r="L760">
            <v>2.3526491847000002</v>
          </cell>
          <cell r="M760">
            <v>2.2350091362</v>
          </cell>
          <cell r="N760">
            <v>3.3095194422000001</v>
          </cell>
          <cell r="O760">
            <v>5.2365306744</v>
          </cell>
        </row>
        <row r="761">
          <cell r="C761" t="str">
            <v>CSE-MFA-D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</row>
        <row r="762">
          <cell r="C762" t="str">
            <v>CS-MFA-D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.32247650819999996</v>
          </cell>
          <cell r="L762">
            <v>0</v>
          </cell>
          <cell r="M762">
            <v>0.32247650819999996</v>
          </cell>
          <cell r="N762">
            <v>0.10509344219999998</v>
          </cell>
          <cell r="O762">
            <v>0</v>
          </cell>
        </row>
        <row r="763">
          <cell r="C763" t="str">
            <v>LBSS-MFA-D</v>
          </cell>
          <cell r="D763">
            <v>3.0783419999999995E-2</v>
          </cell>
          <cell r="E763">
            <v>0</v>
          </cell>
          <cell r="F763">
            <v>8.2895669999999991E-2</v>
          </cell>
          <cell r="G763">
            <v>0.10158312</v>
          </cell>
          <cell r="H763">
            <v>0.10158312</v>
          </cell>
          <cell r="I763">
            <v>0.11807777999999999</v>
          </cell>
          <cell r="J763">
            <v>0.12877012499999999</v>
          </cell>
          <cell r="K763">
            <v>0.12877012499999999</v>
          </cell>
          <cell r="L763">
            <v>0.12877012499999999</v>
          </cell>
          <cell r="M763">
            <v>0.38317309499999996</v>
          </cell>
          <cell r="N763">
            <v>0.38317309499999996</v>
          </cell>
          <cell r="O763">
            <v>0.60430288499999996</v>
          </cell>
        </row>
        <row r="764">
          <cell r="C764" t="str">
            <v>CorpAdj-MFA-D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</row>
        <row r="775">
          <cell r="D775">
            <v>18.855653</v>
          </cell>
          <cell r="E775">
            <v>35.524450000000002</v>
          </cell>
          <cell r="F775">
            <v>62.452254000000011</v>
          </cell>
          <cell r="G775">
            <v>78.028435999999999</v>
          </cell>
          <cell r="H775">
            <v>98.552364000000011</v>
          </cell>
          <cell r="I775">
            <v>125.95390099999996</v>
          </cell>
          <cell r="J775">
            <v>139.49713700000001</v>
          </cell>
          <cell r="K775">
            <v>203.69728614000005</v>
          </cell>
          <cell r="L775">
            <v>229.83145855000001</v>
          </cell>
          <cell r="M775">
            <v>257.64555087000002</v>
          </cell>
          <cell r="N775">
            <v>278.81819823000001</v>
          </cell>
          <cell r="O775">
            <v>312.79430112000006</v>
          </cell>
        </row>
        <row r="776">
          <cell r="D776">
            <v>1</v>
          </cell>
        </row>
        <row r="777">
          <cell r="C777" t="str">
            <v>Investment</v>
          </cell>
          <cell r="D777" t="str">
            <v>Jan</v>
          </cell>
          <cell r="E777" t="str">
            <v>Feb</v>
          </cell>
          <cell r="F777" t="str">
            <v>Mar</v>
          </cell>
          <cell r="G777" t="str">
            <v>Apr</v>
          </cell>
          <cell r="H777" t="str">
            <v>May</v>
          </cell>
          <cell r="I777" t="str">
            <v>Jun</v>
          </cell>
          <cell r="J777" t="str">
            <v>Jul</v>
          </cell>
          <cell r="K777" t="str">
            <v>Aug</v>
          </cell>
          <cell r="L777" t="str">
            <v>Sep</v>
          </cell>
          <cell r="M777" t="str">
            <v>Oct</v>
          </cell>
          <cell r="N777" t="str">
            <v>Nov</v>
          </cell>
          <cell r="O777" t="str">
            <v>Dec</v>
          </cell>
        </row>
        <row r="779">
          <cell r="C779" t="str">
            <v>OHREC-M</v>
          </cell>
          <cell r="D779">
            <v>-0.14258499999999999</v>
          </cell>
          <cell r="E779">
            <v>-0.289885</v>
          </cell>
          <cell r="F779">
            <v>-0.44068400000000002</v>
          </cell>
          <cell r="G779">
            <v>-0.61067199999999999</v>
          </cell>
          <cell r="H779">
            <v>-0.75812100000000004</v>
          </cell>
          <cell r="I779">
            <v>-0.88536499999999996</v>
          </cell>
          <cell r="J779">
            <v>-0.963839</v>
          </cell>
          <cell r="K779">
            <v>-0.963839</v>
          </cell>
          <cell r="L779">
            <v>-0.963839</v>
          </cell>
          <cell r="M779">
            <v>-0.963839</v>
          </cell>
          <cell r="N779">
            <v>-0.963839</v>
          </cell>
          <cell r="O779">
            <v>-0.963839</v>
          </cell>
        </row>
        <row r="780">
          <cell r="C780" t="str">
            <v>OHREC-C</v>
          </cell>
          <cell r="D780">
            <v>-0.76939299999999999</v>
          </cell>
          <cell r="E780">
            <v>-1.572408</v>
          </cell>
          <cell r="F780">
            <v>-2.736326</v>
          </cell>
          <cell r="G780">
            <v>-3.5467710000000001</v>
          </cell>
          <cell r="H780">
            <v>-4.3658570000000001</v>
          </cell>
          <cell r="I780">
            <v>-5.6661520000000003</v>
          </cell>
          <cell r="J780">
            <v>-6.5049060000000001</v>
          </cell>
          <cell r="K780">
            <v>-7.5023860300000003</v>
          </cell>
          <cell r="L780">
            <v>-8.87391036</v>
          </cell>
          <cell r="M780">
            <v>-9.5260956799999992</v>
          </cell>
          <cell r="N780">
            <v>-9.8763909699999992</v>
          </cell>
          <cell r="O780">
            <v>-11.510352079999999</v>
          </cell>
        </row>
        <row r="781">
          <cell r="C781" t="str">
            <v>ERROPS</v>
          </cell>
          <cell r="D781">
            <v>8.8599999999999996E-4</v>
          </cell>
          <cell r="E781">
            <v>2.5140000000000002E-3</v>
          </cell>
          <cell r="F781">
            <v>8.5990000000000007E-3</v>
          </cell>
          <cell r="G781">
            <v>8.5990000000000007E-3</v>
          </cell>
          <cell r="H781">
            <v>-1.2905E-2</v>
          </cell>
          <cell r="I781">
            <v>8.5990000000000007E-3</v>
          </cell>
          <cell r="J781">
            <v>9.1739999999999999E-3</v>
          </cell>
          <cell r="K781">
            <v>9.1739999999999999E-3</v>
          </cell>
          <cell r="L781">
            <v>9.1739999999999999E-3</v>
          </cell>
          <cell r="M781">
            <v>9.1739999999999999E-3</v>
          </cell>
          <cell r="N781">
            <v>9.1739999999999999E-3</v>
          </cell>
          <cell r="O781">
            <v>9.1739999999999999E-3</v>
          </cell>
        </row>
        <row r="782">
          <cell r="C782" t="str">
            <v>AMPP</v>
          </cell>
          <cell r="D782">
            <v>0.30598799999999998</v>
          </cell>
          <cell r="E782">
            <v>0.49879000000000001</v>
          </cell>
          <cell r="F782">
            <v>0.80000800000000005</v>
          </cell>
          <cell r="G782">
            <v>0.95327600000000001</v>
          </cell>
          <cell r="H782">
            <v>1.1997310000000001</v>
          </cell>
          <cell r="I782">
            <v>1.4800329999999999</v>
          </cell>
          <cell r="J782">
            <v>1.774135</v>
          </cell>
          <cell r="K782">
            <v>2.1544184</v>
          </cell>
          <cell r="L782">
            <v>2.5060499300000001</v>
          </cell>
          <cell r="M782">
            <v>2.8242993100000002</v>
          </cell>
          <cell r="N782">
            <v>3.14127475</v>
          </cell>
          <cell r="O782">
            <v>3.5314828899999999</v>
          </cell>
        </row>
        <row r="783">
          <cell r="C783" t="str">
            <v>WRKPGM</v>
          </cell>
          <cell r="D783">
            <v>0.22486100000000001</v>
          </cell>
          <cell r="E783">
            <v>0.45028200000000002</v>
          </cell>
          <cell r="F783">
            <v>0.68324399999999996</v>
          </cell>
          <cell r="G783">
            <v>0.941195</v>
          </cell>
          <cell r="H783">
            <v>1.1409750000000001</v>
          </cell>
          <cell r="I783">
            <v>1.366158</v>
          </cell>
          <cell r="J783">
            <v>1.604843</v>
          </cell>
          <cell r="K783">
            <v>1.8091902799999999</v>
          </cell>
          <cell r="L783">
            <v>2.0087715400000001</v>
          </cell>
          <cell r="M783">
            <v>2.2356488400000001</v>
          </cell>
          <cell r="N783">
            <v>2.5978934100000002</v>
          </cell>
          <cell r="O783">
            <v>3.1102384600000001</v>
          </cell>
        </row>
        <row r="784">
          <cell r="C784" t="str">
            <v>SVPO</v>
          </cell>
          <cell r="D784">
            <v>0.104591</v>
          </cell>
          <cell r="E784">
            <v>0.57513899999999996</v>
          </cell>
          <cell r="F784">
            <v>1.09632</v>
          </cell>
          <cell r="G784">
            <v>4.8062680000000002</v>
          </cell>
          <cell r="H784">
            <v>5.1093130000000002</v>
          </cell>
          <cell r="I784">
            <v>5.1939510000000002</v>
          </cell>
          <cell r="J784">
            <v>5.2983840000000004</v>
          </cell>
          <cell r="K784">
            <v>5.3978489000000005</v>
          </cell>
          <cell r="L784">
            <v>5.5158457400000005</v>
          </cell>
          <cell r="M784">
            <v>5.6120313400000006</v>
          </cell>
          <cell r="N784">
            <v>5.654929880000001</v>
          </cell>
          <cell r="O784">
            <v>5.5344672700000013</v>
          </cell>
        </row>
        <row r="785">
          <cell r="C785" t="str">
            <v>CP</v>
          </cell>
          <cell r="M785">
            <v>0.26028559000000001</v>
          </cell>
          <cell r="N785">
            <v>0.34035316999999998</v>
          </cell>
          <cell r="O785">
            <v>0.52453517000000005</v>
          </cell>
        </row>
        <row r="786">
          <cell r="C786" t="str">
            <v>BI</v>
          </cell>
          <cell r="D786">
            <v>1.359397</v>
          </cell>
          <cell r="E786">
            <v>2.9984220000000001</v>
          </cell>
          <cell r="F786">
            <v>4.5869109999999997</v>
          </cell>
          <cell r="G786">
            <v>6.2644510000000002</v>
          </cell>
          <cell r="H786">
            <v>7.4954270000000003</v>
          </cell>
          <cell r="I786">
            <v>9.2557259999999992</v>
          </cell>
          <cell r="J786">
            <v>11.103073999999999</v>
          </cell>
          <cell r="K786">
            <v>12.707025219999998</v>
          </cell>
          <cell r="L786">
            <v>14.279433749999999</v>
          </cell>
          <cell r="M786">
            <v>15.640830129999999</v>
          </cell>
          <cell r="N786">
            <v>16.418308539999998</v>
          </cell>
          <cell r="O786">
            <v>11.820230729999999</v>
          </cell>
        </row>
        <row r="787">
          <cell r="C787" t="str">
            <v>DD</v>
          </cell>
          <cell r="D787">
            <v>2.3968E-2</v>
          </cell>
          <cell r="E787">
            <v>9.6262E-2</v>
          </cell>
          <cell r="F787">
            <v>0.202214</v>
          </cell>
          <cell r="G787">
            <v>0.27512999999999999</v>
          </cell>
          <cell r="H787">
            <v>0.39356200000000002</v>
          </cell>
          <cell r="I787">
            <v>0.51704399999999995</v>
          </cell>
          <cell r="J787">
            <v>0.61092000000000002</v>
          </cell>
          <cell r="K787">
            <v>0.70332777999999996</v>
          </cell>
          <cell r="L787">
            <v>0.79099626999999995</v>
          </cell>
          <cell r="M787">
            <v>0.8666444499999999</v>
          </cell>
          <cell r="N787">
            <v>0.93560355999999989</v>
          </cell>
          <cell r="O787">
            <v>1.10329126</v>
          </cell>
        </row>
        <row r="788">
          <cell r="C788" t="str">
            <v>STR</v>
          </cell>
          <cell r="D788">
            <v>6.8358000000000002E-2</v>
          </cell>
          <cell r="E788">
            <v>0.13072700000000001</v>
          </cell>
          <cell r="F788">
            <v>0.230827</v>
          </cell>
          <cell r="G788">
            <v>0.33268500000000001</v>
          </cell>
          <cell r="H788">
            <v>0.30717299999999997</v>
          </cell>
          <cell r="I788">
            <v>0.38442900000000002</v>
          </cell>
          <cell r="J788">
            <v>0.44882</v>
          </cell>
          <cell r="K788">
            <v>0.52963464000000005</v>
          </cell>
          <cell r="L788">
            <v>0.60370235000000005</v>
          </cell>
          <cell r="M788">
            <v>0.69052442000000003</v>
          </cell>
          <cell r="N788">
            <v>0.78656095000000004</v>
          </cell>
          <cell r="O788">
            <v>0.85200832000000004</v>
          </cell>
        </row>
        <row r="789">
          <cell r="C789" t="str">
            <v>SI</v>
          </cell>
          <cell r="D789">
            <v>1.867265</v>
          </cell>
          <cell r="E789">
            <v>4.2539749999999996</v>
          </cell>
          <cell r="F789">
            <v>6.7597550000000002</v>
          </cell>
          <cell r="G789">
            <v>9.3610159999999993</v>
          </cell>
          <cell r="H789">
            <v>12.090078999999999</v>
          </cell>
          <cell r="I789">
            <v>15.072226000000001</v>
          </cell>
          <cell r="J789">
            <v>17.894634</v>
          </cell>
          <cell r="K789">
            <v>20.82618501</v>
          </cell>
          <cell r="L789">
            <v>23.69089336</v>
          </cell>
          <cell r="M789">
            <v>24.94931528</v>
          </cell>
          <cell r="N789">
            <v>25.07407092</v>
          </cell>
          <cell r="O789">
            <v>25.244321880000001</v>
          </cell>
        </row>
        <row r="790">
          <cell r="C790" t="str">
            <v>STDS</v>
          </cell>
          <cell r="M790">
            <v>1.1163499999999999E-3</v>
          </cell>
          <cell r="N790">
            <v>6.8313810000000003E-2</v>
          </cell>
          <cell r="O790">
            <v>0.13695473999999999</v>
          </cell>
        </row>
        <row r="791">
          <cell r="C791" t="str">
            <v>SIP</v>
          </cell>
          <cell r="M791">
            <v>0.42541054</v>
          </cell>
          <cell r="N791">
            <v>1.4947711400000001</v>
          </cell>
          <cell r="O791">
            <v>2.73116257</v>
          </cell>
        </row>
        <row r="792">
          <cell r="C792" t="str">
            <v>TSD</v>
          </cell>
          <cell r="M792">
            <v>0.99543683999999999</v>
          </cell>
          <cell r="N792">
            <v>2.0624222200000002</v>
          </cell>
          <cell r="O792">
            <v>3.3709396700000003</v>
          </cell>
        </row>
        <row r="793">
          <cell r="C793" t="str">
            <v>OTHCOM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</row>
        <row r="794">
          <cell r="C794" t="str">
            <v>CORPADJ - O</v>
          </cell>
          <cell r="D794">
            <v>3.5490810000000002</v>
          </cell>
          <cell r="E794">
            <v>2.4829189999999999</v>
          </cell>
          <cell r="F794">
            <v>7.2191029999999996</v>
          </cell>
          <cell r="G794">
            <v>0.18887100000000001</v>
          </cell>
          <cell r="H794">
            <v>1.2622739999999999</v>
          </cell>
          <cell r="I794">
            <v>4.957586</v>
          </cell>
          <cell r="J794">
            <v>-1.6492150000000001</v>
          </cell>
          <cell r="K794">
            <v>-7.9818530000000001</v>
          </cell>
          <cell r="L794">
            <v>-8.7085212700000003</v>
          </cell>
          <cell r="M794">
            <v>-8.9699077100000011</v>
          </cell>
          <cell r="N794">
            <v>-9.6985700700000006</v>
          </cell>
          <cell r="O794">
            <v>-7.7074128300000009</v>
          </cell>
        </row>
        <row r="795">
          <cell r="C795" t="str">
            <v>CORP-ERR</v>
          </cell>
          <cell r="D795">
            <v>7.9705999999999999E-2</v>
          </cell>
          <cell r="E795">
            <v>7.6702000000000006E-2</v>
          </cell>
          <cell r="F795">
            <v>0.15833700000000001</v>
          </cell>
          <cell r="G795">
            <v>0.16689399999999999</v>
          </cell>
          <cell r="H795">
            <v>0.184169</v>
          </cell>
          <cell r="I795">
            <v>0.201268</v>
          </cell>
          <cell r="J795">
            <v>0.22295899999999999</v>
          </cell>
          <cell r="K795">
            <v>0.35288410000000003</v>
          </cell>
          <cell r="L795">
            <v>0.40504562000000005</v>
          </cell>
          <cell r="M795">
            <v>0.47606427000000007</v>
          </cell>
          <cell r="N795">
            <v>0.54391823000000006</v>
          </cell>
          <cell r="O795">
            <v>7.594851000000008E-2</v>
          </cell>
        </row>
        <row r="796">
          <cell r="C796" t="str">
            <v>HOI</v>
          </cell>
          <cell r="D796">
            <v>0.40402500000000002</v>
          </cell>
          <cell r="E796">
            <v>0.80805000000000005</v>
          </cell>
          <cell r="F796">
            <v>1.212075</v>
          </cell>
          <cell r="G796">
            <v>1.6161000000000001</v>
          </cell>
          <cell r="H796">
            <v>2.0201250000000002</v>
          </cell>
          <cell r="I796">
            <v>2.42415</v>
          </cell>
          <cell r="J796">
            <v>2.8281749999999999</v>
          </cell>
          <cell r="K796">
            <v>3.2321999999999997</v>
          </cell>
          <cell r="L796">
            <v>3.6362249999999996</v>
          </cell>
          <cell r="M796">
            <v>4.0402499999999995</v>
          </cell>
          <cell r="N796">
            <v>4.4442749999999993</v>
          </cell>
          <cell r="O796">
            <v>4.8482999999999992</v>
          </cell>
        </row>
        <row r="797">
          <cell r="C797" t="str">
            <v>FIN-TAX</v>
          </cell>
          <cell r="D797">
            <v>0.14796799999999999</v>
          </cell>
          <cell r="E797">
            <v>0.25985000000000003</v>
          </cell>
          <cell r="F797">
            <v>0.40921999999999997</v>
          </cell>
          <cell r="G797">
            <v>0.50733300000000003</v>
          </cell>
          <cell r="H797">
            <v>0.60833199999999998</v>
          </cell>
          <cell r="I797">
            <v>0.79747400000000002</v>
          </cell>
          <cell r="J797">
            <v>0.90024999999999999</v>
          </cell>
          <cell r="K797">
            <v>1.00791414</v>
          </cell>
          <cell r="L797">
            <v>1.12976787</v>
          </cell>
          <cell r="M797">
            <v>1.2387187799999999</v>
          </cell>
          <cell r="N797">
            <v>1.33524719</v>
          </cell>
          <cell r="O797">
            <v>1.4597577100000001</v>
          </cell>
        </row>
        <row r="798">
          <cell r="C798" t="str">
            <v>FIN-PF</v>
          </cell>
          <cell r="K798">
            <v>0.7981079499999999</v>
          </cell>
          <cell r="L798">
            <v>3.5619999999999541E-3</v>
          </cell>
          <cell r="M798">
            <v>-1.7888000000000046E-2</v>
          </cell>
          <cell r="N798">
            <v>-1.7888000000000046E-2</v>
          </cell>
          <cell r="O798">
            <v>-1.7888000000000046E-2</v>
          </cell>
        </row>
        <row r="799">
          <cell r="C799" t="str">
            <v>FIN-TR</v>
          </cell>
          <cell r="D799">
            <v>9.4420000000000007E-3</v>
          </cell>
          <cell r="E799">
            <v>0.32967800000000003</v>
          </cell>
          <cell r="F799">
            <v>0.427562</v>
          </cell>
          <cell r="G799">
            <v>0.92237899999999995</v>
          </cell>
          <cell r="H799">
            <v>1.1286369999999999</v>
          </cell>
          <cell r="I799">
            <v>1.3700079999999999</v>
          </cell>
          <cell r="J799">
            <v>1.7224219999999999</v>
          </cell>
          <cell r="K799">
            <v>1.8630653699999999</v>
          </cell>
          <cell r="L799">
            <v>1.4694175899999999</v>
          </cell>
          <cell r="M799">
            <v>1.6378129100000001</v>
          </cell>
          <cell r="N799">
            <v>2.1090175200000001</v>
          </cell>
          <cell r="O799">
            <v>2.8691914299999999</v>
          </cell>
        </row>
        <row r="800">
          <cell r="C800" t="str">
            <v>FIN-CC</v>
          </cell>
          <cell r="D800">
            <v>1.4758180000000001</v>
          </cell>
          <cell r="E800">
            <v>3.688923</v>
          </cell>
          <cell r="F800">
            <v>6.3015879999999997</v>
          </cell>
          <cell r="G800">
            <v>8.261965</v>
          </cell>
          <cell r="H800">
            <v>11.069286999999999</v>
          </cell>
          <cell r="I800">
            <v>13.629405</v>
          </cell>
          <cell r="J800">
            <v>15.853081</v>
          </cell>
          <cell r="K800">
            <v>17.045297219999998</v>
          </cell>
          <cell r="L800">
            <v>19.923779659999997</v>
          </cell>
          <cell r="M800">
            <v>22.203292439999998</v>
          </cell>
          <cell r="N800">
            <v>24.261765019999999</v>
          </cell>
          <cell r="O800">
            <v>26.29769473</v>
          </cell>
        </row>
        <row r="801">
          <cell r="C801" t="str">
            <v>CRA-SUP</v>
          </cell>
          <cell r="D801">
            <v>0.142183</v>
          </cell>
          <cell r="E801">
            <v>0.27143899999999999</v>
          </cell>
          <cell r="F801">
            <v>0.41930400000000001</v>
          </cell>
          <cell r="K801">
            <v>5.1665300000000004E-2</v>
          </cell>
          <cell r="L801">
            <v>5.1665300000000004E-2</v>
          </cell>
          <cell r="M801">
            <v>5.1665300000000004E-2</v>
          </cell>
          <cell r="N801">
            <v>5.1665300000000004E-2</v>
          </cell>
          <cell r="O801">
            <v>5.1665300000000004E-2</v>
          </cell>
        </row>
        <row r="802">
          <cell r="C802" t="str">
            <v>CRA-SVPO</v>
          </cell>
          <cell r="D802">
            <v>0.24152399999999999</v>
          </cell>
          <cell r="E802">
            <v>0.29381800000000002</v>
          </cell>
          <cell r="F802">
            <v>0.36694900000000003</v>
          </cell>
          <cell r="G802">
            <v>0.41491600000000001</v>
          </cell>
          <cell r="H802">
            <v>0.47017700000000001</v>
          </cell>
          <cell r="I802">
            <v>0.54244099999999995</v>
          </cell>
          <cell r="J802">
            <v>0.58983300000000005</v>
          </cell>
          <cell r="K802">
            <v>0.64204763000000009</v>
          </cell>
          <cell r="L802">
            <v>0.7009818000000001</v>
          </cell>
          <cell r="M802">
            <v>0.7526994600000001</v>
          </cell>
          <cell r="N802">
            <v>0.79931173000000011</v>
          </cell>
          <cell r="O802">
            <v>0.85822129000000014</v>
          </cell>
        </row>
        <row r="803">
          <cell r="C803" t="str">
            <v>CRA-ABOR</v>
          </cell>
          <cell r="D803">
            <v>4.4735999999999998E-2</v>
          </cell>
          <cell r="E803">
            <v>7.8752000000000003E-2</v>
          </cell>
          <cell r="F803">
            <v>0.123996</v>
          </cell>
          <cell r="G803">
            <v>0.15230299999999999</v>
          </cell>
          <cell r="H803">
            <v>0.183809</v>
          </cell>
          <cell r="I803">
            <v>0.24126800000000001</v>
          </cell>
          <cell r="J803">
            <v>0.27249600000000002</v>
          </cell>
          <cell r="K803">
            <v>0.29899159000000003</v>
          </cell>
          <cell r="L803">
            <v>0.33800470000000005</v>
          </cell>
          <cell r="M803">
            <v>0.37603157000000004</v>
          </cell>
          <cell r="N803">
            <v>0.42108637000000004</v>
          </cell>
          <cell r="O803">
            <v>0.49203788000000004</v>
          </cell>
        </row>
        <row r="804">
          <cell r="C804" t="str">
            <v>CRA-CC</v>
          </cell>
          <cell r="D804">
            <v>0.33420299999999997</v>
          </cell>
          <cell r="E804">
            <v>0.63668800000000003</v>
          </cell>
          <cell r="F804">
            <v>1.436785</v>
          </cell>
          <cell r="G804">
            <v>1.783838</v>
          </cell>
          <cell r="H804">
            <v>2.3857910000000002</v>
          </cell>
          <cell r="I804">
            <v>2.9204460000000001</v>
          </cell>
          <cell r="J804">
            <v>3.5179390000000001</v>
          </cell>
          <cell r="K804">
            <v>3.8787986999999999</v>
          </cell>
          <cell r="L804">
            <v>4.2885387899999996</v>
          </cell>
          <cell r="M804">
            <v>5.2962329499999994</v>
          </cell>
          <cell r="N804">
            <v>4.4705710699999992</v>
          </cell>
          <cell r="O804">
            <v>5.3500914899999996</v>
          </cell>
        </row>
        <row r="805">
          <cell r="C805" t="str">
            <v>FIN-SUP</v>
          </cell>
          <cell r="E805">
            <v>-5.6600999999999999E-2</v>
          </cell>
          <cell r="F805">
            <v>-3.3599999999999998E-4</v>
          </cell>
          <cell r="G805">
            <v>-6.9999999999999994E-5</v>
          </cell>
          <cell r="H805">
            <v>-3.3599999999999998E-4</v>
          </cell>
          <cell r="I805">
            <v>-3.3500000000000001E-4</v>
          </cell>
          <cell r="J805">
            <v>-8.0000000000000007E-5</v>
          </cell>
          <cell r="K805">
            <v>-1.5999999999999847E-7</v>
          </cell>
          <cell r="L805">
            <v>-1.3999999999999847E-7</v>
          </cell>
          <cell r="M805">
            <v>-1.3999999999999847E-7</v>
          </cell>
          <cell r="N805">
            <v>-1.3999999999999847E-7</v>
          </cell>
          <cell r="O805">
            <v>-1.3999999999999847E-7</v>
          </cell>
        </row>
        <row r="806">
          <cell r="C806" t="str">
            <v>FIN-CM</v>
          </cell>
          <cell r="D806">
            <v>6.2992999999999993E-2</v>
          </cell>
          <cell r="E806">
            <v>0.23430500000000001</v>
          </cell>
          <cell r="F806">
            <v>0.50921499999999997</v>
          </cell>
          <cell r="G806">
            <v>1.7985000000000001E-2</v>
          </cell>
          <cell r="H806">
            <v>7.4040999999999996E-2</v>
          </cell>
          <cell r="I806">
            <v>0.77998599999999996</v>
          </cell>
          <cell r="J806">
            <v>1.0008859999999999</v>
          </cell>
          <cell r="K806">
            <v>1.3607119399999998</v>
          </cell>
          <cell r="L806">
            <v>1.9194409599999998</v>
          </cell>
          <cell r="M806">
            <v>2.7506109999999997</v>
          </cell>
          <cell r="N806">
            <v>2.7304354599999998</v>
          </cell>
          <cell r="O806">
            <v>3.0264887299999996</v>
          </cell>
        </row>
        <row r="807">
          <cell r="C807" t="str">
            <v>CRA-REG</v>
          </cell>
          <cell r="D807">
            <v>0.72454300000000005</v>
          </cell>
          <cell r="E807">
            <v>1.252524</v>
          </cell>
          <cell r="F807">
            <v>3.8289499999999999</v>
          </cell>
          <cell r="G807">
            <v>4.4974239999999996</v>
          </cell>
          <cell r="H807">
            <v>4.9910589999999999</v>
          </cell>
          <cell r="I807">
            <v>8.1748379999999994</v>
          </cell>
          <cell r="J807">
            <v>8.8926739999999995</v>
          </cell>
          <cell r="K807">
            <v>9.522559489999999</v>
          </cell>
          <cell r="L807">
            <v>12.764124679999998</v>
          </cell>
          <cell r="M807">
            <v>13.577713559999998</v>
          </cell>
          <cell r="N807">
            <v>14.181450489999998</v>
          </cell>
          <cell r="O807">
            <v>17.219636329999997</v>
          </cell>
        </row>
        <row r="808">
          <cell r="C808" t="str">
            <v>CRA-RE</v>
          </cell>
          <cell r="D808">
            <v>0.48065799999999997</v>
          </cell>
          <cell r="E808">
            <v>1.0860920000000001</v>
          </cell>
          <cell r="F808">
            <v>2.080829</v>
          </cell>
          <cell r="G808">
            <v>2.795083</v>
          </cell>
          <cell r="H808">
            <v>3.3975840000000002</v>
          </cell>
          <cell r="I808">
            <v>4.1382459999999996</v>
          </cell>
          <cell r="J808">
            <v>4.6495410000000001</v>
          </cell>
          <cell r="K808">
            <v>5.4012191999999999</v>
          </cell>
          <cell r="L808">
            <v>6.3044582399999998</v>
          </cell>
          <cell r="M808">
            <v>7.11392545</v>
          </cell>
          <cell r="N808">
            <v>7.0314573899999999</v>
          </cell>
          <cell r="O808">
            <v>7.8463690999999995</v>
          </cell>
        </row>
        <row r="809">
          <cell r="C809" t="str">
            <v>CRA-MPCE</v>
          </cell>
          <cell r="N809">
            <v>0.13994426000000001</v>
          </cell>
          <cell r="O809">
            <v>0.32390077000000006</v>
          </cell>
        </row>
        <row r="810">
          <cell r="C810" t="str">
            <v>CS-IMIT</v>
          </cell>
          <cell r="D810">
            <v>0.259293</v>
          </cell>
          <cell r="E810">
            <v>0.56186400000000003</v>
          </cell>
          <cell r="F810">
            <v>0.91300400000000004</v>
          </cell>
          <cell r="G810">
            <v>3.0133730000000001</v>
          </cell>
          <cell r="H810">
            <v>4.4334340000000001</v>
          </cell>
          <cell r="I810">
            <v>6.1820880000000002</v>
          </cell>
          <cell r="J810">
            <v>7.0664210000000001</v>
          </cell>
          <cell r="K810">
            <v>7.6950122900000002</v>
          </cell>
          <cell r="L810">
            <v>8.6628289699999996</v>
          </cell>
          <cell r="M810">
            <v>9.4157123499999997</v>
          </cell>
          <cell r="N810">
            <v>11.15157527</v>
          </cell>
          <cell r="O810">
            <v>18.132060710000001</v>
          </cell>
        </row>
        <row r="811">
          <cell r="C811" t="str">
            <v>FIN-CSE</v>
          </cell>
          <cell r="D811">
            <v>0.28010000000000002</v>
          </cell>
          <cell r="E811">
            <v>0.49456600000000001</v>
          </cell>
          <cell r="F811">
            <v>1.069925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</row>
        <row r="812">
          <cell r="C812" t="str">
            <v>CS-HR</v>
          </cell>
          <cell r="D812">
            <v>0.88644900000000004</v>
          </cell>
          <cell r="E812">
            <v>1.920345</v>
          </cell>
          <cell r="F812">
            <v>3.1527810000000001</v>
          </cell>
          <cell r="G812">
            <v>4.5248229999999996</v>
          </cell>
          <cell r="H812">
            <v>5.2042299999999999</v>
          </cell>
          <cell r="I812">
            <v>6.392226</v>
          </cell>
          <cell r="J812">
            <v>7.2544310000000003</v>
          </cell>
          <cell r="K812">
            <v>8.2747230399999996</v>
          </cell>
          <cell r="L812">
            <v>9.4114619600000005</v>
          </cell>
          <cell r="M812">
            <v>10.675844470000001</v>
          </cell>
          <cell r="N812">
            <v>11.949082520000001</v>
          </cell>
          <cell r="O812">
            <v>13.117101160000001</v>
          </cell>
        </row>
        <row r="813">
          <cell r="C813" t="str">
            <v>CS-SVPO</v>
          </cell>
          <cell r="D813">
            <v>0.227434</v>
          </cell>
          <cell r="E813">
            <v>0.308006</v>
          </cell>
          <cell r="F813">
            <v>0.61049100000000001</v>
          </cell>
          <cell r="G813">
            <v>0.67684</v>
          </cell>
          <cell r="H813">
            <v>0.76472899999999999</v>
          </cell>
          <cell r="I813">
            <v>0.86984600000000001</v>
          </cell>
          <cell r="J813">
            <v>0.94238599999999995</v>
          </cell>
          <cell r="K813">
            <v>1.1058728099999999</v>
          </cell>
          <cell r="L813">
            <v>1.19804226</v>
          </cell>
          <cell r="M813">
            <v>1.26978649</v>
          </cell>
          <cell r="N813">
            <v>1.3442280200000001</v>
          </cell>
          <cell r="O813">
            <v>1.4707657000000001</v>
          </cell>
        </row>
        <row r="814">
          <cell r="C814" t="str">
            <v>CS-LR</v>
          </cell>
          <cell r="D814">
            <v>9.5890000000000003E-2</v>
          </cell>
          <cell r="E814">
            <v>0.1719</v>
          </cell>
          <cell r="F814">
            <v>0.268121</v>
          </cell>
          <cell r="G814">
            <v>0.33616499999999999</v>
          </cell>
          <cell r="H814">
            <v>0.405163</v>
          </cell>
          <cell r="I814">
            <v>0.51621799999999995</v>
          </cell>
          <cell r="J814">
            <v>0.58902299999999996</v>
          </cell>
          <cell r="K814">
            <v>0.67178298999999997</v>
          </cell>
          <cell r="L814">
            <v>0.76135467000000001</v>
          </cell>
          <cell r="M814">
            <v>0.82724160000000002</v>
          </cell>
          <cell r="N814">
            <v>0.89447670000000001</v>
          </cell>
          <cell r="O814">
            <v>0.98646423000000005</v>
          </cell>
        </row>
        <row r="815">
          <cell r="C815" t="str">
            <v>CS-CORPSEC</v>
          </cell>
          <cell r="D815">
            <v>0.225387</v>
          </cell>
          <cell r="E815">
            <v>0.37877699999999997</v>
          </cell>
          <cell r="F815">
            <v>0.61816300000000002</v>
          </cell>
          <cell r="G815">
            <v>0.66906200000000005</v>
          </cell>
          <cell r="H815">
            <v>0.82802200000000004</v>
          </cell>
          <cell r="I815">
            <v>0.88935699999999995</v>
          </cell>
          <cell r="J815">
            <v>1.0059419999999999</v>
          </cell>
          <cell r="K815">
            <v>1.4035440699999999</v>
          </cell>
          <cell r="L815">
            <v>1.6130700299999998</v>
          </cell>
          <cell r="M815">
            <v>1.7516587699999997</v>
          </cell>
          <cell r="N815">
            <v>1.8981786799999998</v>
          </cell>
          <cell r="O815">
            <v>2.0736177299999996</v>
          </cell>
        </row>
        <row r="816">
          <cell r="C816" t="str">
            <v>EXTREL</v>
          </cell>
          <cell r="D816">
            <v>0.15576200000000001</v>
          </cell>
          <cell r="E816">
            <v>0.230601</v>
          </cell>
          <cell r="F816">
            <v>0.321884</v>
          </cell>
          <cell r="G816">
            <v>0.38442999999999999</v>
          </cell>
          <cell r="H816">
            <v>0.44639499999999999</v>
          </cell>
          <cell r="I816">
            <v>0.53597899999999998</v>
          </cell>
          <cell r="J816">
            <v>0.88115299999999996</v>
          </cell>
          <cell r="K816">
            <v>0.91290371999999997</v>
          </cell>
          <cell r="L816">
            <v>0.94948639000000001</v>
          </cell>
          <cell r="M816">
            <v>0.97807354999999996</v>
          </cell>
          <cell r="N816">
            <v>1.04824758</v>
          </cell>
          <cell r="O816">
            <v>1.1687867199999999</v>
          </cell>
        </row>
        <row r="817">
          <cell r="C817" t="str">
            <v>AUDIT</v>
          </cell>
          <cell r="D817">
            <v>0.22103800000000001</v>
          </cell>
          <cell r="E817">
            <v>0.42074899999999998</v>
          </cell>
          <cell r="F817">
            <v>0.69772500000000004</v>
          </cell>
          <cell r="G817">
            <v>0.90158199999999999</v>
          </cell>
          <cell r="H817">
            <v>1.1161129999999999</v>
          </cell>
          <cell r="I817">
            <v>1.3897619999999999</v>
          </cell>
          <cell r="J817">
            <v>1.5871679999999999</v>
          </cell>
          <cell r="K817">
            <v>1.8221333899999999</v>
          </cell>
          <cell r="L817">
            <v>2.06379614</v>
          </cell>
          <cell r="M817">
            <v>2.2752872399999999</v>
          </cell>
          <cell r="N817">
            <v>2.47860893</v>
          </cell>
          <cell r="O817">
            <v>2.7323877599999999</v>
          </cell>
        </row>
        <row r="818">
          <cell r="C818" t="str">
            <v>BUSTRF</v>
          </cell>
          <cell r="D818">
            <v>0.30084699999999998</v>
          </cell>
          <cell r="E818">
            <v>0.48892600000000003</v>
          </cell>
          <cell r="F818">
            <v>0.64146199999999998</v>
          </cell>
          <cell r="G818">
            <v>0.77844999999999998</v>
          </cell>
          <cell r="H818">
            <v>0.84373699999999996</v>
          </cell>
          <cell r="I818">
            <v>1.0012970000000001</v>
          </cell>
          <cell r="J818">
            <v>1.089917</v>
          </cell>
          <cell r="K818">
            <v>2.2494548600000002</v>
          </cell>
          <cell r="L818">
            <v>1.3890665800000002</v>
          </cell>
          <cell r="M818">
            <v>1.3890665800000002</v>
          </cell>
          <cell r="N818">
            <v>1.3890665800000002</v>
          </cell>
          <cell r="O818">
            <v>1.3890665800000002</v>
          </cell>
        </row>
        <row r="819">
          <cell r="C819" t="str">
            <v>GCS</v>
          </cell>
          <cell r="D819">
            <v>0.24645300000000001</v>
          </cell>
          <cell r="E819">
            <v>0.96194900000000005</v>
          </cell>
          <cell r="F819">
            <v>1.612787</v>
          </cell>
          <cell r="G819">
            <v>1.66736</v>
          </cell>
          <cell r="H819">
            <v>2.158855</v>
          </cell>
          <cell r="I819">
            <v>2.8046760000000002</v>
          </cell>
          <cell r="J819">
            <v>3.3354970000000002</v>
          </cell>
          <cell r="K819">
            <v>3.9377506700000002</v>
          </cell>
          <cell r="L819">
            <v>4.57227841</v>
          </cell>
          <cell r="M819">
            <v>5.0028726600000004</v>
          </cell>
          <cell r="N819">
            <v>5.5010433400000007</v>
          </cell>
          <cell r="O819">
            <v>6.6475561800000005</v>
          </cell>
        </row>
        <row r="820">
          <cell r="C820" t="str">
            <v>ALLOC_OUT</v>
          </cell>
          <cell r="D820">
            <v>-0.160464</v>
          </cell>
          <cell r="E820">
            <v>-0.32092799999999999</v>
          </cell>
          <cell r="F820">
            <v>-0.59302999999999995</v>
          </cell>
          <cell r="G820">
            <v>-0.753494</v>
          </cell>
          <cell r="H820">
            <v>-1.025596</v>
          </cell>
          <cell r="I820">
            <v>-1.1860599999999999</v>
          </cell>
          <cell r="J820">
            <v>-1.3215650000000001</v>
          </cell>
          <cell r="K820">
            <v>-1.4603030000000001</v>
          </cell>
          <cell r="L820">
            <v>-1.75413101</v>
          </cell>
          <cell r="M820">
            <v>-1.9395542400000001</v>
          </cell>
          <cell r="N820">
            <v>-2.0782922400000001</v>
          </cell>
          <cell r="O820">
            <v>-2.37212025</v>
          </cell>
        </row>
        <row r="821">
          <cell r="C821" t="str">
            <v>LBSS - OM&amp;A</v>
          </cell>
          <cell r="D821">
            <v>0.17594699999999999</v>
          </cell>
          <cell r="E821">
            <v>0.373556</v>
          </cell>
          <cell r="F821">
            <v>0.57553500000000002</v>
          </cell>
          <cell r="G821">
            <v>0.62607400000000002</v>
          </cell>
          <cell r="H821">
            <v>0.88185199999999997</v>
          </cell>
          <cell r="I821">
            <v>1.040583</v>
          </cell>
          <cell r="J821">
            <v>1.2327030000000001</v>
          </cell>
          <cell r="K821">
            <v>1.2381550000000001</v>
          </cell>
          <cell r="L821">
            <v>1.2243553800000002</v>
          </cell>
          <cell r="M821">
            <v>1.2083780800000001</v>
          </cell>
          <cell r="N821">
            <v>1.2134540800000002</v>
          </cell>
          <cell r="O821">
            <v>1.7636514000000001</v>
          </cell>
        </row>
        <row r="822">
          <cell r="C822" t="str">
            <v>LARP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</row>
        <row r="823">
          <cell r="C823" t="str">
            <v>FACIL</v>
          </cell>
          <cell r="D823">
            <v>3.0210710000000001</v>
          </cell>
          <cell r="E823">
            <v>7.2078329999999999</v>
          </cell>
          <cell r="F823">
            <v>11.242172</v>
          </cell>
          <cell r="G823">
            <v>14.803053999999999</v>
          </cell>
          <cell r="H823">
            <v>18.728435999999999</v>
          </cell>
          <cell r="I823">
            <v>21.921446</v>
          </cell>
          <cell r="J823">
            <v>25.166323999999999</v>
          </cell>
          <cell r="K823">
            <v>28.170538000000001</v>
          </cell>
          <cell r="L823">
            <v>31.260767080000001</v>
          </cell>
          <cell r="M823">
            <v>34.23020064</v>
          </cell>
          <cell r="N823">
            <v>38.480305399999999</v>
          </cell>
          <cell r="O823">
            <v>40.975504950000001</v>
          </cell>
        </row>
        <row r="824">
          <cell r="C824" t="str">
            <v>PC-1101</v>
          </cell>
          <cell r="K824">
            <v>39.869816</v>
          </cell>
          <cell r="L824">
            <v>45.692863440000004</v>
          </cell>
          <cell r="M824">
            <v>52.466467600000001</v>
          </cell>
          <cell r="N824">
            <v>56.38259343</v>
          </cell>
          <cell r="O824">
            <v>62.237061259999997</v>
          </cell>
        </row>
        <row r="825">
          <cell r="C825" t="str">
            <v>PC-1104</v>
          </cell>
          <cell r="K825">
            <v>4.0061731600000003</v>
          </cell>
          <cell r="L825">
            <v>4.50296232</v>
          </cell>
          <cell r="M825">
            <v>4.9997514799999996</v>
          </cell>
          <cell r="N825">
            <v>5.4965406399999992</v>
          </cell>
          <cell r="O825">
            <v>5.9933297999999988</v>
          </cell>
        </row>
        <row r="826">
          <cell r="C826" t="str">
            <v>PC-4019</v>
          </cell>
          <cell r="K826">
            <v>4.2514686900000003</v>
          </cell>
          <cell r="L826">
            <v>4.3232084500000001</v>
          </cell>
          <cell r="M826">
            <v>4.3609584699999999</v>
          </cell>
          <cell r="N826">
            <v>4.6268394600000002</v>
          </cell>
          <cell r="O826">
            <v>6.7711470400000007</v>
          </cell>
        </row>
        <row r="827">
          <cell r="C827" t="str">
            <v>PC-4023</v>
          </cell>
          <cell r="K827">
            <v>8.3332899200000004</v>
          </cell>
          <cell r="L827">
            <v>8.6613689899999997</v>
          </cell>
          <cell r="M827">
            <v>8.9564883900000005</v>
          </cell>
          <cell r="N827">
            <v>9.3275789000000007</v>
          </cell>
          <cell r="O827">
            <v>12.079030210000001</v>
          </cell>
        </row>
        <row r="828">
          <cell r="C828" t="str">
            <v>PC-4059</v>
          </cell>
          <cell r="K828">
            <v>-3.93610646</v>
          </cell>
          <cell r="L828">
            <v>-4.0025321700000003</v>
          </cell>
          <cell r="M828">
            <v>-4.0374858900000001</v>
          </cell>
          <cell r="N828">
            <v>-4.0374858900000001</v>
          </cell>
          <cell r="O828">
            <v>-6.2691419699999997</v>
          </cell>
        </row>
        <row r="829">
          <cell r="C829" t="str">
            <v>IMS - OM&amp;A</v>
          </cell>
          <cell r="D829">
            <v>0.193079</v>
          </cell>
          <cell r="E829">
            <v>0.454067</v>
          </cell>
          <cell r="F829">
            <v>0.71717699999999995</v>
          </cell>
          <cell r="G829">
            <v>1.0859749999999999</v>
          </cell>
          <cell r="H829">
            <v>1.553072</v>
          </cell>
          <cell r="I829">
            <v>2.142096</v>
          </cell>
          <cell r="J829">
            <v>3.424715</v>
          </cell>
          <cell r="K829">
            <v>3.4766587499999999</v>
          </cell>
          <cell r="L829">
            <v>3.9872900499999999</v>
          </cell>
          <cell r="M829">
            <v>5.5252057299999997</v>
          </cell>
          <cell r="N829">
            <v>6.0568548</v>
          </cell>
          <cell r="O829">
            <v>7.9430878199999997</v>
          </cell>
        </row>
        <row r="830">
          <cell r="C830" t="str">
            <v>CSE - OM&amp;A</v>
          </cell>
          <cell r="D830">
            <v>4.0273999999999997E-2</v>
          </cell>
          <cell r="E830">
            <v>0.14521700000000001</v>
          </cell>
          <cell r="F830">
            <v>0.117243</v>
          </cell>
          <cell r="G830">
            <v>1.4263E-2</v>
          </cell>
          <cell r="H830">
            <v>4.4899000000000001E-2</v>
          </cell>
          <cell r="I830">
            <v>3.5770000000000003E-2</v>
          </cell>
          <cell r="J830">
            <v>9.4789999999999996E-3</v>
          </cell>
          <cell r="K830">
            <v>9.4789999999999996E-3</v>
          </cell>
          <cell r="L830">
            <v>9.4789999999999996E-3</v>
          </cell>
          <cell r="M830">
            <v>9.4789999999999996E-3</v>
          </cell>
          <cell r="N830">
            <v>9.4789999999999996E-3</v>
          </cell>
          <cell r="O830">
            <v>9.4789999999999996E-3</v>
          </cell>
        </row>
        <row r="831">
          <cell r="C831" t="str">
            <v>BT</v>
          </cell>
          <cell r="D831">
            <v>2.1143429999999999</v>
          </cell>
          <cell r="E831">
            <v>3.1703299999999999</v>
          </cell>
          <cell r="F831">
            <v>4.8076619999999997</v>
          </cell>
          <cell r="G831">
            <v>6.5945299999999998</v>
          </cell>
          <cell r="H831">
            <v>8.0662210000000005</v>
          </cell>
          <cell r="I831">
            <v>9.7429179999999995</v>
          </cell>
          <cell r="J831">
            <v>11.187578999999999</v>
          </cell>
          <cell r="K831">
            <v>12.53863061</v>
          </cell>
          <cell r="L831">
            <v>14.4694906</v>
          </cell>
          <cell r="M831">
            <v>15.962719610000001</v>
          </cell>
          <cell r="N831">
            <v>18.069885030000002</v>
          </cell>
          <cell r="O831">
            <v>20.365669710000002</v>
          </cell>
        </row>
        <row r="832">
          <cell r="C832" t="str">
            <v>CNRST-M</v>
          </cell>
          <cell r="D832">
            <v>0.11263400000000001</v>
          </cell>
          <cell r="E832">
            <v>0.46430100000000002</v>
          </cell>
          <cell r="F832">
            <v>1.064632</v>
          </cell>
          <cell r="G832">
            <v>2.5957509999999999</v>
          </cell>
          <cell r="H832">
            <v>3.7284760000000001</v>
          </cell>
          <cell r="I832">
            <v>4.7722689999999997</v>
          </cell>
          <cell r="J832">
            <v>5.9697639999999996</v>
          </cell>
          <cell r="K832">
            <v>5.9821199599999995</v>
          </cell>
          <cell r="L832">
            <v>7.041342629999999</v>
          </cell>
          <cell r="M832">
            <v>7.769394039999999</v>
          </cell>
          <cell r="N832">
            <v>7.0688047999999988</v>
          </cell>
          <cell r="O832">
            <v>7.0911771999999988</v>
          </cell>
        </row>
        <row r="833">
          <cell r="C833" t="str">
            <v>OTHCP-M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</row>
        <row r="840">
          <cell r="D840">
            <v>9.192693000000002</v>
          </cell>
          <cell r="E840">
            <v>16.405748000000003</v>
          </cell>
          <cell r="F840">
            <v>26.871952</v>
          </cell>
          <cell r="G840">
            <v>37.139235999999997</v>
          </cell>
          <cell r="H840">
            <v>50.513548999999998</v>
          </cell>
          <cell r="I840">
            <v>67.067535000000007</v>
          </cell>
          <cell r="J840">
            <v>80.566994740000013</v>
          </cell>
          <cell r="K840">
            <v>93.343294930000013</v>
          </cell>
          <cell r="L840">
            <v>116.38858800000003</v>
          </cell>
          <cell r="M840">
            <v>126.93689173000003</v>
          </cell>
          <cell r="N840">
            <v>143.46435493999999</v>
          </cell>
          <cell r="O840">
            <v>172.6965792</v>
          </cell>
        </row>
        <row r="841">
          <cell r="D841">
            <v>1</v>
          </cell>
        </row>
        <row r="842">
          <cell r="C842" t="str">
            <v>Investment</v>
          </cell>
          <cell r="D842" t="str">
            <v>Jan</v>
          </cell>
          <cell r="E842" t="str">
            <v>Feb</v>
          </cell>
          <cell r="F842" t="str">
            <v>Mar</v>
          </cell>
          <cell r="G842" t="str">
            <v>Apr</v>
          </cell>
          <cell r="H842" t="str">
            <v>May</v>
          </cell>
          <cell r="I842" t="str">
            <v>Jun</v>
          </cell>
          <cell r="J842" t="str">
            <v>Jul</v>
          </cell>
          <cell r="K842" t="str">
            <v>Aug</v>
          </cell>
          <cell r="L842" t="str">
            <v>Sep</v>
          </cell>
          <cell r="M842" t="str">
            <v>Oct</v>
          </cell>
          <cell r="N842" t="str">
            <v>Nov</v>
          </cell>
          <cell r="O842" t="str">
            <v>Dec</v>
          </cell>
        </row>
        <row r="844">
          <cell r="C844" t="str">
            <v>OPS-CAP</v>
          </cell>
          <cell r="D844">
            <v>-4.4409999999999996E-3</v>
          </cell>
          <cell r="E844">
            <v>7.6880000000000004E-3</v>
          </cell>
          <cell r="F844">
            <v>7.6880000000000004E-3</v>
          </cell>
          <cell r="G844">
            <v>7.6880000000000004E-3</v>
          </cell>
          <cell r="H844">
            <v>7.6880000000000004E-3</v>
          </cell>
          <cell r="I844">
            <v>1.0580000000000001E-2</v>
          </cell>
          <cell r="J844">
            <v>7.6880000000000004E-3</v>
          </cell>
          <cell r="K844">
            <v>7.6880000000000004E-3</v>
          </cell>
          <cell r="L844">
            <v>7.6880000000000004E-3</v>
          </cell>
          <cell r="M844">
            <v>7.6880000000000004E-3</v>
          </cell>
          <cell r="N844">
            <v>7.6880000000000004E-3</v>
          </cell>
          <cell r="O844">
            <v>7.6880000000000004E-3</v>
          </cell>
        </row>
        <row r="845">
          <cell r="C845" t="str">
            <v>IMS-CAP</v>
          </cell>
          <cell r="D845">
            <v>4.7822000000000003E-2</v>
          </cell>
          <cell r="E845">
            <v>0.65764100000000003</v>
          </cell>
          <cell r="F845">
            <v>1.1464099999999999</v>
          </cell>
          <cell r="G845">
            <v>2.4099029999999999</v>
          </cell>
          <cell r="H845">
            <v>2.8376969999999999</v>
          </cell>
          <cell r="I845">
            <v>3.1666750000000001</v>
          </cell>
          <cell r="J845">
            <v>3.1966540000000001</v>
          </cell>
          <cell r="K845">
            <v>3.6270500000000001</v>
          </cell>
          <cell r="L845">
            <v>4.1719164199999996</v>
          </cell>
          <cell r="M845">
            <v>5.4382747999999994</v>
          </cell>
          <cell r="N845">
            <v>5.7234483000000012</v>
          </cell>
          <cell r="O845">
            <v>9.468491010000001</v>
          </cell>
        </row>
        <row r="846">
          <cell r="C846" t="str">
            <v>CSE - CAP</v>
          </cell>
          <cell r="D846">
            <v>1.0437999999999999E-2</v>
          </cell>
          <cell r="E846">
            <v>7.5902999999999998E-2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</row>
        <row r="847">
          <cell r="C847" t="str">
            <v>CNRST-C</v>
          </cell>
          <cell r="D847">
            <v>8.0219690000000003</v>
          </cell>
          <cell r="E847">
            <v>15.606443000000001</v>
          </cell>
          <cell r="F847">
            <v>25.348289000000001</v>
          </cell>
          <cell r="G847">
            <v>32.082752999999997</v>
          </cell>
          <cell r="H847">
            <v>39.859175999999998</v>
          </cell>
          <cell r="I847">
            <v>50.511420999999999</v>
          </cell>
          <cell r="J847">
            <v>59.808672000000001</v>
          </cell>
          <cell r="K847">
            <v>68.803269999999998</v>
          </cell>
          <cell r="L847">
            <v>81.482782490000019</v>
          </cell>
          <cell r="M847">
            <v>85.854725970000004</v>
          </cell>
          <cell r="N847">
            <v>88.416665629999997</v>
          </cell>
          <cell r="O847">
            <v>90.750509559999998</v>
          </cell>
        </row>
        <row r="848">
          <cell r="C848" t="str">
            <v>CCGO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</row>
        <row r="849">
          <cell r="C849" t="str">
            <v>FRE-CAP</v>
          </cell>
          <cell r="D849">
            <v>5.6070000000000002E-2</v>
          </cell>
          <cell r="E849">
            <v>5.8073E-2</v>
          </cell>
          <cell r="F849">
            <v>-3.2437610000000001</v>
          </cell>
          <cell r="G849">
            <v>-2.7800889999999998</v>
          </cell>
          <cell r="H849">
            <v>-2.1986340000000002</v>
          </cell>
          <cell r="I849">
            <v>-2.0551659999999998</v>
          </cell>
          <cell r="J849">
            <v>-2.0191539999999999</v>
          </cell>
          <cell r="K849">
            <v>-1.8054749999999999</v>
          </cell>
          <cell r="L849">
            <v>-1.7844683000000001</v>
          </cell>
          <cell r="M849">
            <v>-1.1092607800000001</v>
          </cell>
          <cell r="N849">
            <v>-0.54707873000000096</v>
          </cell>
          <cell r="O849">
            <v>9.1215198899999876</v>
          </cell>
        </row>
        <row r="850">
          <cell r="C850" t="str">
            <v>CORPADJ - C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</row>
        <row r="851">
          <cell r="C851" t="str">
            <v>T&amp;WE</v>
          </cell>
          <cell r="D851">
            <v>1.420598</v>
          </cell>
          <cell r="E851">
            <v>0</v>
          </cell>
          <cell r="F851">
            <v>2.5478390000000002</v>
          </cell>
          <cell r="G851">
            <v>4.2154889999999998</v>
          </cell>
          <cell r="H851">
            <v>7.8686090000000002</v>
          </cell>
          <cell r="I851">
            <v>11.739119000000001</v>
          </cell>
          <cell r="J851">
            <v>15.032102119999999</v>
          </cell>
          <cell r="K851">
            <v>17.25026012</v>
          </cell>
          <cell r="L851">
            <v>26.120761349999999</v>
          </cell>
          <cell r="M851">
            <v>29.25380912</v>
          </cell>
          <cell r="N851">
            <v>37.373143120000002</v>
          </cell>
          <cell r="O851">
            <v>46.520247120000001</v>
          </cell>
        </row>
        <row r="852">
          <cell r="C852" t="str">
            <v>SE</v>
          </cell>
          <cell r="D852">
            <v>-1.0303800000000001</v>
          </cell>
          <cell r="E852">
            <v>0</v>
          </cell>
          <cell r="F852">
            <v>-0.51871800000000001</v>
          </cell>
          <cell r="G852">
            <v>-0.35385</v>
          </cell>
          <cell r="H852">
            <v>-0.10492299999999988</v>
          </cell>
          <cell r="I852">
            <v>0.66458300000000015</v>
          </cell>
          <cell r="J852">
            <v>0.97528647000000002</v>
          </cell>
          <cell r="K852">
            <v>1.2877604499999995</v>
          </cell>
          <cell r="L852">
            <v>1.64610072</v>
          </cell>
          <cell r="M852">
            <v>1.93573847</v>
          </cell>
          <cell r="N852">
            <v>5.4032244699999996</v>
          </cell>
          <cell r="O852">
            <v>6.1518924699999999</v>
          </cell>
        </row>
        <row r="853">
          <cell r="C853" t="str">
            <v>Tools</v>
          </cell>
          <cell r="D853">
            <v>0</v>
          </cell>
          <cell r="E853">
            <v>0</v>
          </cell>
          <cell r="F853">
            <v>8.8088E-2</v>
          </cell>
          <cell r="G853">
            <v>0.11827500000000001</v>
          </cell>
          <cell r="H853">
            <v>0.11827500000000001</v>
          </cell>
          <cell r="I853">
            <v>0.165912</v>
          </cell>
          <cell r="J853">
            <v>0.29751172999999997</v>
          </cell>
          <cell r="K853">
            <v>0.36699735</v>
          </cell>
          <cell r="L853">
            <v>0.39044011000000101</v>
          </cell>
          <cell r="M853">
            <v>0.39686572999999997</v>
          </cell>
          <cell r="N853">
            <v>0.42448173</v>
          </cell>
          <cell r="O853">
            <v>0.42915472999999998</v>
          </cell>
        </row>
        <row r="854">
          <cell r="C854" t="str">
            <v>OPS-MFA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</row>
        <row r="855">
          <cell r="C855" t="str">
            <v>IMS-MFA</v>
          </cell>
          <cell r="D855">
            <v>0.61661100000000002</v>
          </cell>
          <cell r="E855">
            <v>0</v>
          </cell>
          <cell r="F855">
            <v>1.3506860000000001</v>
          </cell>
          <cell r="G855">
            <v>1.2608509999999999</v>
          </cell>
          <cell r="H855">
            <v>1.9474450000000001</v>
          </cell>
          <cell r="I855">
            <v>2.657257</v>
          </cell>
          <cell r="J855">
            <v>3.04232192</v>
          </cell>
          <cell r="K855">
            <v>3.0140832500000001</v>
          </cell>
          <cell r="L855">
            <v>4.1274547100000003</v>
          </cell>
          <cell r="M855">
            <v>3.92106866</v>
          </cell>
          <cell r="N855">
            <v>5.8061744600000003</v>
          </cell>
          <cell r="O855">
            <v>9.1868959200000013</v>
          </cell>
        </row>
        <row r="856">
          <cell r="C856" t="str">
            <v>CSE-MFA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</row>
        <row r="857">
          <cell r="C857" t="str">
            <v>CS-MFA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.56574826</v>
          </cell>
          <cell r="L857">
            <v>0</v>
          </cell>
          <cell r="M857">
            <v>0.56574826</v>
          </cell>
          <cell r="N857">
            <v>0.18437445999999999</v>
          </cell>
          <cell r="O857">
            <v>0</v>
          </cell>
        </row>
        <row r="858">
          <cell r="C858" t="str">
            <v>LBSS-MFA</v>
          </cell>
          <cell r="D858">
            <v>5.4005999999999998E-2</v>
          </cell>
          <cell r="E858">
            <v>0</v>
          </cell>
          <cell r="F858">
            <v>0.145431</v>
          </cell>
          <cell r="G858">
            <v>0.17821600000000001</v>
          </cell>
          <cell r="H858">
            <v>0.17821600000000001</v>
          </cell>
          <cell r="I858">
            <v>0.207154</v>
          </cell>
          <cell r="J858">
            <v>0.22591249999999999</v>
          </cell>
          <cell r="K858">
            <v>0.22591249999999999</v>
          </cell>
          <cell r="L858">
            <v>0.22591249999999999</v>
          </cell>
          <cell r="M858">
            <v>0.67223350000000004</v>
          </cell>
          <cell r="N858">
            <v>0.67223350000000004</v>
          </cell>
          <cell r="O858">
            <v>1.0601805</v>
          </cell>
        </row>
        <row r="859">
          <cell r="C859" t="str">
            <v>CorpAdj-MFA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</row>
      </sheetData>
      <sheetData sheetId="4"/>
      <sheetData sheetId="5"/>
      <sheetData sheetId="6"/>
      <sheetData sheetId="7" refreshError="1">
        <row r="12">
          <cell r="D12" t="str">
            <v>Investment</v>
          </cell>
          <cell r="E12" t="str">
            <v>Feb</v>
          </cell>
          <cell r="F12" t="str">
            <v>Mar</v>
          </cell>
          <cell r="G12" t="str">
            <v>Apr</v>
          </cell>
          <cell r="H12" t="str">
            <v>May</v>
          </cell>
          <cell r="I12" t="str">
            <v>Jun</v>
          </cell>
          <cell r="J12" t="str">
            <v>Jul</v>
          </cell>
          <cell r="K12" t="str">
            <v>Aug</v>
          </cell>
          <cell r="L12" t="str">
            <v>Sep</v>
          </cell>
          <cell r="M12" t="str">
            <v>Oct</v>
          </cell>
          <cell r="N12" t="str">
            <v>Nov</v>
          </cell>
          <cell r="O12" t="str">
            <v>Dec</v>
          </cell>
        </row>
        <row r="16">
          <cell r="D16" t="str">
            <v>202-T501002</v>
          </cell>
          <cell r="E16">
            <v>0.10466322</v>
          </cell>
          <cell r="F16">
            <v>0.15699482999999997</v>
          </cell>
        </row>
        <row r="17">
          <cell r="D17" t="str">
            <v>202-T502002</v>
          </cell>
          <cell r="E17">
            <v>0</v>
          </cell>
          <cell r="F17">
            <v>0</v>
          </cell>
        </row>
        <row r="18">
          <cell r="D18" t="str">
            <v>202-T503003</v>
          </cell>
          <cell r="E18">
            <v>0</v>
          </cell>
          <cell r="F18">
            <v>0</v>
          </cell>
        </row>
        <row r="19">
          <cell r="D19" t="str">
            <v>202-TMOther</v>
          </cell>
          <cell r="E19">
            <v>0</v>
          </cell>
          <cell r="F19">
            <v>0</v>
          </cell>
        </row>
        <row r="20">
          <cell r="D20" t="str">
            <v>203-STNCV</v>
          </cell>
          <cell r="E20">
            <v>0</v>
          </cell>
          <cell r="F20">
            <v>0</v>
          </cell>
        </row>
        <row r="21">
          <cell r="D21" t="str">
            <v>203-TCADD</v>
          </cell>
          <cell r="E21">
            <v>0.2307023</v>
          </cell>
          <cell r="F21">
            <v>0.376612</v>
          </cell>
        </row>
        <row r="22">
          <cell r="D22" t="str">
            <v>203-TDRWS</v>
          </cell>
          <cell r="E22">
            <v>5.503421E-2</v>
          </cell>
          <cell r="F22">
            <v>0.10821311</v>
          </cell>
        </row>
        <row r="23">
          <cell r="D23" t="str">
            <v>203-TEMGRS</v>
          </cell>
          <cell r="E23">
            <v>0.10648449</v>
          </cell>
          <cell r="F23">
            <v>0.24108634000000001</v>
          </cell>
        </row>
        <row r="24">
          <cell r="D24" t="str">
            <v>203-TINFMTCE</v>
          </cell>
          <cell r="E24">
            <v>3.1508400000000002E-3</v>
          </cell>
          <cell r="F24">
            <v>4.2149839999999994E-2</v>
          </cell>
        </row>
        <row r="25">
          <cell r="D25" t="str">
            <v>203-TPCB</v>
          </cell>
          <cell r="E25">
            <v>0.48856696999999999</v>
          </cell>
          <cell r="F25">
            <v>0.94062491000000004</v>
          </cell>
        </row>
        <row r="26">
          <cell r="D26" t="str">
            <v>203-TREC</v>
          </cell>
          <cell r="E26">
            <v>0.44859421999999999</v>
          </cell>
          <cell r="F26">
            <v>0.73838607999999994</v>
          </cell>
        </row>
        <row r="27">
          <cell r="D27" t="str">
            <v>203-TTECH_SPS</v>
          </cell>
          <cell r="E27">
            <v>0.49854364000000001</v>
          </cell>
          <cell r="F27">
            <v>0.83751334</v>
          </cell>
        </row>
        <row r="28">
          <cell r="D28" t="str">
            <v>203-TXLAR</v>
          </cell>
          <cell r="E28">
            <v>0.35717265999999998</v>
          </cell>
          <cell r="F28">
            <v>0.43655309999999997</v>
          </cell>
        </row>
        <row r="29">
          <cell r="D29" t="str">
            <v>203-UGPLN</v>
          </cell>
          <cell r="E29">
            <v>0</v>
          </cell>
          <cell r="F29">
            <v>0</v>
          </cell>
        </row>
        <row r="30">
          <cell r="D30" t="str">
            <v>203-TM1XX</v>
          </cell>
          <cell r="E30">
            <v>0.5483576899999999</v>
          </cell>
          <cell r="F30">
            <v>0.76372277</v>
          </cell>
        </row>
        <row r="31">
          <cell r="D31" t="str">
            <v>203-IPSP</v>
          </cell>
          <cell r="E31">
            <v>0.54645940000000004</v>
          </cell>
          <cell r="F31">
            <v>0.98715847000000001</v>
          </cell>
        </row>
        <row r="32">
          <cell r="D32" t="str">
            <v>203-TR&amp;D</v>
          </cell>
          <cell r="E32">
            <v>6.9849259999999996E-2</v>
          </cell>
          <cell r="F32">
            <v>0.12866822</v>
          </cell>
        </row>
        <row r="33">
          <cell r="D33" t="str">
            <v>203-TSTNDS</v>
          </cell>
          <cell r="E33">
            <v>1.0195720699999999</v>
          </cell>
          <cell r="F33">
            <v>1.80263752</v>
          </cell>
        </row>
        <row r="34">
          <cell r="D34" t="str">
            <v>203-TM2XX</v>
          </cell>
          <cell r="E34">
            <v>0</v>
          </cell>
          <cell r="F34">
            <v>1.6958000000000001E-4</v>
          </cell>
        </row>
        <row r="35">
          <cell r="D35" t="str">
            <v>203-TDRWO</v>
          </cell>
          <cell r="E35">
            <v>8.1100249999999999E-2</v>
          </cell>
          <cell r="F35">
            <v>0.10339637</v>
          </cell>
        </row>
        <row r="36">
          <cell r="D36" t="str">
            <v>203-TTECH_SPD</v>
          </cell>
          <cell r="E36">
            <v>1.472625E-2</v>
          </cell>
          <cell r="F36">
            <v>2.616075E-2</v>
          </cell>
        </row>
        <row r="37">
          <cell r="D37" t="str">
            <v>203-TM3XX</v>
          </cell>
          <cell r="E37">
            <v>3.3870789999999998E-2</v>
          </cell>
          <cell r="F37">
            <v>4.4268120000000001E-2</v>
          </cell>
        </row>
        <row r="38">
          <cell r="D38" t="str">
            <v>203-TM4XX</v>
          </cell>
          <cell r="E38">
            <v>1.052849E-2</v>
          </cell>
          <cell r="F38">
            <v>1.3406120000000001E-2</v>
          </cell>
        </row>
        <row r="39">
          <cell r="D39" t="str">
            <v>203-TMOther</v>
          </cell>
          <cell r="E39">
            <v>3.51813E-3</v>
          </cell>
          <cell r="F39">
            <v>0.34018896000000004</v>
          </cell>
        </row>
        <row r="40">
          <cell r="D40" t="str">
            <v>ETMUR</v>
          </cell>
          <cell r="E40">
            <v>0</v>
          </cell>
          <cell r="F40">
            <v>0</v>
          </cell>
        </row>
        <row r="41">
          <cell r="D41" t="str">
            <v>204-TMF01</v>
          </cell>
          <cell r="E41">
            <v>1.51187253</v>
          </cell>
          <cell r="F41">
            <v>2.5544915600000002</v>
          </cell>
        </row>
        <row r="42">
          <cell r="D42" t="str">
            <v>204-TMF02</v>
          </cell>
          <cell r="E42">
            <v>0.9014390699999999</v>
          </cell>
          <cell r="F42">
            <v>1.8557799699999999</v>
          </cell>
        </row>
        <row r="43">
          <cell r="D43" t="str">
            <v>204-TMF03</v>
          </cell>
          <cell r="E43">
            <v>0.81728022999999994</v>
          </cell>
          <cell r="F43">
            <v>1.4478463899999998</v>
          </cell>
        </row>
        <row r="44">
          <cell r="D44" t="str">
            <v>204-TMOther</v>
          </cell>
          <cell r="E44">
            <v>0</v>
          </cell>
          <cell r="F44">
            <v>0</v>
          </cell>
        </row>
        <row r="45">
          <cell r="D45" t="str">
            <v>FTMUR</v>
          </cell>
          <cell r="E45">
            <v>0</v>
          </cell>
          <cell r="F45">
            <v>0</v>
          </cell>
        </row>
        <row r="46">
          <cell r="D46" t="str">
            <v>205-TML01</v>
          </cell>
          <cell r="E46">
            <v>1.3116790000000001E-2</v>
          </cell>
          <cell r="F46">
            <v>1.6015190000000002E-2</v>
          </cell>
        </row>
        <row r="47">
          <cell r="D47" t="str">
            <v>205-TML02</v>
          </cell>
          <cell r="E47">
            <v>0.35679327</v>
          </cell>
          <cell r="F47">
            <v>0.62682590000000005</v>
          </cell>
        </row>
        <row r="48">
          <cell r="D48" t="str">
            <v>205-TML10</v>
          </cell>
          <cell r="E48">
            <v>0.91351318999999997</v>
          </cell>
          <cell r="F48">
            <v>1.25755193</v>
          </cell>
        </row>
        <row r="49">
          <cell r="D49" t="str">
            <v>205-TML11</v>
          </cell>
          <cell r="E49">
            <v>0.16958555</v>
          </cell>
          <cell r="F49">
            <v>0.42356059999999995</v>
          </cell>
        </row>
        <row r="50">
          <cell r="D50" t="str">
            <v>205-TML12</v>
          </cell>
          <cell r="E50">
            <v>0.70344598999999997</v>
          </cell>
          <cell r="F50">
            <v>1.03836426</v>
          </cell>
        </row>
        <row r="51">
          <cell r="D51" t="str">
            <v>205-TML13</v>
          </cell>
          <cell r="E51">
            <v>0.39075480000000001</v>
          </cell>
          <cell r="F51">
            <v>0.72080634999999993</v>
          </cell>
        </row>
        <row r="52">
          <cell r="D52" t="str">
            <v>205-TMOther</v>
          </cell>
          <cell r="E52">
            <v>0</v>
          </cell>
          <cell r="F52">
            <v>0</v>
          </cell>
        </row>
        <row r="53">
          <cell r="D53" t="str">
            <v>LTMUR</v>
          </cell>
          <cell r="E53">
            <v>0</v>
          </cell>
          <cell r="F53">
            <v>0</v>
          </cell>
        </row>
        <row r="54">
          <cell r="D54" t="str">
            <v>206-PEPM</v>
          </cell>
          <cell r="E54">
            <v>1.8433302499999999</v>
          </cell>
          <cell r="F54">
            <v>3.4875907100000001</v>
          </cell>
        </row>
        <row r="55">
          <cell r="D55" t="str">
            <v>206-PCPM</v>
          </cell>
          <cell r="E55">
            <v>0.97030799000000001</v>
          </cell>
          <cell r="F55">
            <v>1.5363746</v>
          </cell>
        </row>
        <row r="56">
          <cell r="D56" t="str">
            <v>206-APM</v>
          </cell>
          <cell r="E56">
            <v>1.7429317799999999</v>
          </cell>
          <cell r="F56">
            <v>2.2841634100000001</v>
          </cell>
        </row>
        <row r="57">
          <cell r="D57" t="str">
            <v>206-MPM</v>
          </cell>
          <cell r="E57">
            <v>3.9843820000000002E-2</v>
          </cell>
          <cell r="F57">
            <v>9.4201380000000001E-2</v>
          </cell>
        </row>
        <row r="58">
          <cell r="D58" t="str">
            <v>206-IPM</v>
          </cell>
          <cell r="E58">
            <v>0.44381689000000002</v>
          </cell>
          <cell r="F58">
            <v>0.65875289999999997</v>
          </cell>
        </row>
        <row r="59">
          <cell r="D59" t="str">
            <v>206-EPM</v>
          </cell>
          <cell r="E59">
            <v>0.27788341</v>
          </cell>
          <cell r="F59">
            <v>0.48433960999999998</v>
          </cell>
        </row>
        <row r="60">
          <cell r="D60" t="str">
            <v>206-TPM</v>
          </cell>
          <cell r="E60">
            <v>0.41770318000000001</v>
          </cell>
          <cell r="F60">
            <v>0.68976177000000005</v>
          </cell>
        </row>
        <row r="61">
          <cell r="D61" t="str">
            <v>206-HVP</v>
          </cell>
          <cell r="E61">
            <v>8.8406720000000008E-2</v>
          </cell>
          <cell r="F61">
            <v>0.16167381</v>
          </cell>
        </row>
        <row r="62">
          <cell r="D62" t="str">
            <v>206-TMP-AT</v>
          </cell>
          <cell r="E62">
            <v>0.22768335999999997</v>
          </cell>
          <cell r="F62">
            <v>1.1865770600000001</v>
          </cell>
        </row>
        <row r="63">
          <cell r="D63" t="str">
            <v>206-TMP-DHY</v>
          </cell>
          <cell r="E63">
            <v>1.4715879999999999E-2</v>
          </cell>
          <cell r="F63">
            <v>1.8855470000000003E-2</v>
          </cell>
        </row>
        <row r="64">
          <cell r="D64" t="str">
            <v>206-TMP-LK</v>
          </cell>
          <cell r="E64">
            <v>0.45501434000000002</v>
          </cell>
          <cell r="F64">
            <v>0.84390876999999997</v>
          </cell>
        </row>
        <row r="65">
          <cell r="D65" t="str">
            <v>206-TMP-MLR</v>
          </cell>
          <cell r="E65">
            <v>5.1028529999999996E-2</v>
          </cell>
          <cell r="F65">
            <v>6.5663289999999999E-2</v>
          </cell>
        </row>
        <row r="66">
          <cell r="D66" t="str">
            <v>206-TMP-RAD</v>
          </cell>
          <cell r="E66">
            <v>0.10367439000000001</v>
          </cell>
          <cell r="F66">
            <v>0.14630615999999999</v>
          </cell>
        </row>
        <row r="67">
          <cell r="D67" t="str">
            <v>206-TMP-TCPR</v>
          </cell>
          <cell r="E67">
            <v>1.38414E-2</v>
          </cell>
          <cell r="F67">
            <v>2.9497229999999999E-2</v>
          </cell>
        </row>
        <row r="68">
          <cell r="D68" t="str">
            <v>206-TMP-ULTC</v>
          </cell>
          <cell r="E68">
            <v>8.556221E-2</v>
          </cell>
          <cell r="F68">
            <v>0.12234692999999999</v>
          </cell>
        </row>
        <row r="69">
          <cell r="D69" t="str">
            <v>206-GMPP</v>
          </cell>
          <cell r="E69">
            <v>6.5541880000000011E-2</v>
          </cell>
          <cell r="F69">
            <v>0.17652954000000001</v>
          </cell>
        </row>
        <row r="70">
          <cell r="D70" t="str">
            <v>206-BMPP</v>
          </cell>
          <cell r="E70">
            <v>9.4147499999999995E-3</v>
          </cell>
          <cell r="F70">
            <v>1.6754270000000002E-2</v>
          </cell>
        </row>
        <row r="71">
          <cell r="D71" t="str">
            <v>206-EPR</v>
          </cell>
          <cell r="E71">
            <v>0</v>
          </cell>
          <cell r="F71">
            <v>3.2493000000000002E-4</v>
          </cell>
        </row>
        <row r="72">
          <cell r="D72" t="str">
            <v>206-EMPP</v>
          </cell>
          <cell r="E72">
            <v>3.0268000000000001E-3</v>
          </cell>
          <cell r="F72">
            <v>3.88587E-3</v>
          </cell>
        </row>
        <row r="73">
          <cell r="D73" t="str">
            <v>206-GRND</v>
          </cell>
          <cell r="E73">
            <v>7.4491990000000008E-2</v>
          </cell>
          <cell r="F73">
            <v>0.13857289</v>
          </cell>
        </row>
        <row r="74">
          <cell r="D74" t="str">
            <v>206-WLC</v>
          </cell>
          <cell r="E74">
            <v>0</v>
          </cell>
          <cell r="F74">
            <v>0</v>
          </cell>
        </row>
        <row r="75">
          <cell r="D75" t="str">
            <v>206-OPI</v>
          </cell>
          <cell r="E75">
            <v>4.6517070000000001E-2</v>
          </cell>
          <cell r="F75">
            <v>8.6656520000000001E-2</v>
          </cell>
        </row>
        <row r="76">
          <cell r="D76" t="str">
            <v>206-PECPM</v>
          </cell>
          <cell r="E76">
            <v>1.7940556699999999</v>
          </cell>
          <cell r="F76">
            <v>2.7828019100000003</v>
          </cell>
        </row>
        <row r="77">
          <cell r="D77" t="str">
            <v>206-PCCPM</v>
          </cell>
          <cell r="E77">
            <v>0.60965150000000001</v>
          </cell>
          <cell r="F77">
            <v>0.86078017000000007</v>
          </cell>
        </row>
        <row r="78">
          <cell r="D78" t="str">
            <v>206-ACPM</v>
          </cell>
          <cell r="E78">
            <v>0.33173606999999999</v>
          </cell>
          <cell r="F78">
            <v>0.5475139</v>
          </cell>
        </row>
        <row r="79">
          <cell r="D79" t="str">
            <v>206-ICPM</v>
          </cell>
          <cell r="E79">
            <v>0.52867868000000007</v>
          </cell>
          <cell r="F79">
            <v>0.90002811999999999</v>
          </cell>
        </row>
        <row r="80">
          <cell r="D80" t="str">
            <v>206-TCPM</v>
          </cell>
          <cell r="E80">
            <v>9.2278890000000002E-2</v>
          </cell>
          <cell r="F80">
            <v>0.12053688999999999</v>
          </cell>
        </row>
        <row r="81">
          <cell r="D81" t="str">
            <v>206-HVCPM</v>
          </cell>
          <cell r="E81">
            <v>0.28473221999999998</v>
          </cell>
          <cell r="F81">
            <v>0.40481310999999998</v>
          </cell>
        </row>
        <row r="82">
          <cell r="D82" t="str">
            <v>206-PECDM</v>
          </cell>
          <cell r="E82">
            <v>1.9807586399999999</v>
          </cell>
          <cell r="F82">
            <v>3.1869616700000001</v>
          </cell>
        </row>
        <row r="83">
          <cell r="D83" t="str">
            <v>206-PCCDM</v>
          </cell>
          <cell r="E83">
            <v>0.66668210999999999</v>
          </cell>
          <cell r="F83">
            <v>1.0200871999999999</v>
          </cell>
        </row>
        <row r="84">
          <cell r="D84" t="str">
            <v>206-ACDM</v>
          </cell>
          <cell r="E84">
            <v>0.38903172999999996</v>
          </cell>
          <cell r="F84">
            <v>0.61552342000000004</v>
          </cell>
        </row>
        <row r="85">
          <cell r="D85" t="str">
            <v>206-MOM</v>
          </cell>
          <cell r="E85">
            <v>0.28996537999999999</v>
          </cell>
          <cell r="F85">
            <v>0.45681840999999995</v>
          </cell>
        </row>
        <row r="86">
          <cell r="D86" t="str">
            <v>206-MCDM</v>
          </cell>
          <cell r="E86">
            <v>7.6316839999999997E-2</v>
          </cell>
          <cell r="F86">
            <v>0.13519808</v>
          </cell>
        </row>
        <row r="87">
          <cell r="D87" t="str">
            <v>206-ICDM</v>
          </cell>
          <cell r="E87">
            <v>0.16235321</v>
          </cell>
          <cell r="F87">
            <v>0.28814196000000003</v>
          </cell>
        </row>
        <row r="88">
          <cell r="D88" t="str">
            <v>206-ECDM</v>
          </cell>
          <cell r="E88">
            <v>3.73742E-3</v>
          </cell>
          <cell r="F88">
            <v>3.2227220000000001E-2</v>
          </cell>
        </row>
        <row r="89">
          <cell r="D89" t="str">
            <v>206-TCDM</v>
          </cell>
          <cell r="E89">
            <v>0.52534174</v>
          </cell>
          <cell r="F89">
            <v>0.90187088000000004</v>
          </cell>
        </row>
        <row r="90">
          <cell r="D90" t="str">
            <v>206-HVCDM</v>
          </cell>
          <cell r="E90">
            <v>0.25054894999999999</v>
          </cell>
          <cell r="F90">
            <v>0.39695389000000003</v>
          </cell>
        </row>
        <row r="91">
          <cell r="D91" t="str">
            <v>206-ROWPM</v>
          </cell>
          <cell r="E91">
            <v>3.8281790000000003E-2</v>
          </cell>
          <cell r="F91">
            <v>5.9478940000000001E-2</v>
          </cell>
        </row>
        <row r="92">
          <cell r="D92" t="str">
            <v>206-ROWOM</v>
          </cell>
          <cell r="E92">
            <v>3.0676180000000001E-2</v>
          </cell>
          <cell r="F92">
            <v>7.9410939999999999E-2</v>
          </cell>
        </row>
        <row r="93">
          <cell r="D93" t="str">
            <v>206-IWLF</v>
          </cell>
          <cell r="E93">
            <v>0</v>
          </cell>
          <cell r="F93">
            <v>0</v>
          </cell>
        </row>
        <row r="94">
          <cell r="D94" t="str">
            <v>206-OM-PCB</v>
          </cell>
          <cell r="E94">
            <v>0</v>
          </cell>
          <cell r="F94">
            <v>0</v>
          </cell>
        </row>
        <row r="95">
          <cell r="D95" t="str">
            <v>206-OM-SYSRES</v>
          </cell>
          <cell r="E95">
            <v>0.24161535999999997</v>
          </cell>
          <cell r="F95">
            <v>0.41621923999999999</v>
          </cell>
        </row>
        <row r="96">
          <cell r="D96" t="str">
            <v>206-OM-TECH</v>
          </cell>
          <cell r="E96">
            <v>4.5515099999999996E-2</v>
          </cell>
          <cell r="F96">
            <v>8.959491E-2</v>
          </cell>
        </row>
        <row r="97">
          <cell r="D97" t="str">
            <v>206-OM-116</v>
          </cell>
          <cell r="E97">
            <v>0.28528778999999999</v>
          </cell>
          <cell r="F97">
            <v>1.0186026699999999</v>
          </cell>
        </row>
        <row r="98">
          <cell r="D98" t="str">
            <v>206-OM-117</v>
          </cell>
          <cell r="E98">
            <v>0.81922669999999997</v>
          </cell>
          <cell r="F98">
            <v>1.39423118</v>
          </cell>
        </row>
        <row r="99">
          <cell r="D99" t="str">
            <v>206-OM-118</v>
          </cell>
          <cell r="E99">
            <v>0.20146238</v>
          </cell>
          <cell r="F99">
            <v>9.2937069999999955E-2</v>
          </cell>
        </row>
        <row r="100">
          <cell r="D100" t="str">
            <v>206-OM-119</v>
          </cell>
          <cell r="E100">
            <v>1.1449899999999999E-2</v>
          </cell>
          <cell r="F100">
            <v>1.904782E-2</v>
          </cell>
        </row>
        <row r="101">
          <cell r="D101" t="str">
            <v>206-OM-129</v>
          </cell>
          <cell r="E101">
            <v>1.8250330000000002E-2</v>
          </cell>
          <cell r="F101">
            <v>9.747981E-2</v>
          </cell>
        </row>
        <row r="102">
          <cell r="D102" t="str">
            <v>206-OM-220</v>
          </cell>
          <cell r="E102">
            <v>0</v>
          </cell>
          <cell r="F102">
            <v>0</v>
          </cell>
        </row>
        <row r="103">
          <cell r="D103" t="str">
            <v>206-OM-221</v>
          </cell>
          <cell r="E103">
            <v>0</v>
          </cell>
          <cell r="F103">
            <v>0</v>
          </cell>
        </row>
        <row r="104">
          <cell r="D104" t="str">
            <v>206-OPO</v>
          </cell>
          <cell r="E104">
            <v>0.76909896</v>
          </cell>
          <cell r="F104">
            <v>1.3368422099999999</v>
          </cell>
        </row>
        <row r="105">
          <cell r="D105" t="str">
            <v>206-OM-450</v>
          </cell>
          <cell r="E105">
            <v>0</v>
          </cell>
          <cell r="F105">
            <v>0</v>
          </cell>
        </row>
        <row r="106">
          <cell r="D106" t="str">
            <v>206-TMOther</v>
          </cell>
          <cell r="E106">
            <v>1.48208E-3</v>
          </cell>
          <cell r="F106">
            <v>2.96416E-3</v>
          </cell>
        </row>
        <row r="107">
          <cell r="D107" t="str">
            <v>STMUR</v>
          </cell>
          <cell r="E107">
            <v>0</v>
          </cell>
          <cell r="F107">
            <v>0</v>
          </cell>
        </row>
        <row r="108">
          <cell r="D108" t="str">
            <v>213-TM1XX</v>
          </cell>
          <cell r="E108">
            <v>1.80860182</v>
          </cell>
          <cell r="F108">
            <v>3.2734478899999999</v>
          </cell>
        </row>
        <row r="109">
          <cell r="D109" t="str">
            <v>213-TM2XX</v>
          </cell>
          <cell r="E109">
            <v>0.15740887000000001</v>
          </cell>
          <cell r="F109">
            <v>0.22873087</v>
          </cell>
        </row>
        <row r="110">
          <cell r="D110" t="str">
            <v>213-TM3XX</v>
          </cell>
          <cell r="E110">
            <v>0</v>
          </cell>
          <cell r="F110">
            <v>0</v>
          </cell>
        </row>
        <row r="111">
          <cell r="D111" t="str">
            <v>213-TM4XX</v>
          </cell>
          <cell r="E111">
            <v>0</v>
          </cell>
          <cell r="F111">
            <v>0</v>
          </cell>
        </row>
        <row r="112">
          <cell r="D112" t="str">
            <v>213-TMOther</v>
          </cell>
          <cell r="E112">
            <v>0</v>
          </cell>
          <cell r="F112">
            <v>0</v>
          </cell>
        </row>
        <row r="113">
          <cell r="D113" t="str">
            <v>214-TM1XX</v>
          </cell>
          <cell r="E113">
            <v>0</v>
          </cell>
          <cell r="F113">
            <v>0</v>
          </cell>
        </row>
        <row r="114">
          <cell r="D114" t="str">
            <v>214-TM2XX</v>
          </cell>
          <cell r="E114">
            <v>0</v>
          </cell>
          <cell r="F114">
            <v>0</v>
          </cell>
        </row>
        <row r="115">
          <cell r="D115" t="str">
            <v>214-TM3XX</v>
          </cell>
          <cell r="E115">
            <v>0</v>
          </cell>
          <cell r="F115">
            <v>0</v>
          </cell>
        </row>
        <row r="116">
          <cell r="D116" t="str">
            <v>214-TM4XX</v>
          </cell>
          <cell r="E116">
            <v>0</v>
          </cell>
          <cell r="F116">
            <v>0</v>
          </cell>
        </row>
        <row r="117">
          <cell r="D117" t="str">
            <v>214-TMOther</v>
          </cell>
          <cell r="E117">
            <v>0</v>
          </cell>
          <cell r="F117">
            <v>0</v>
          </cell>
        </row>
        <row r="118">
          <cell r="D118" t="str">
            <v>216-TM1XX</v>
          </cell>
          <cell r="E118">
            <v>1.24598E-2</v>
          </cell>
          <cell r="F118">
            <v>0</v>
          </cell>
        </row>
        <row r="119">
          <cell r="D119" t="str">
            <v>216-TM2XX</v>
          </cell>
          <cell r="E119">
            <v>1.4536799999999999E-2</v>
          </cell>
          <cell r="F119">
            <v>0.25642273999999998</v>
          </cell>
        </row>
        <row r="120">
          <cell r="D120" t="str">
            <v>216-TM3XX</v>
          </cell>
          <cell r="E120">
            <v>0</v>
          </cell>
          <cell r="F120">
            <v>0</v>
          </cell>
        </row>
        <row r="121">
          <cell r="D121" t="str">
            <v>216-TM4XX</v>
          </cell>
          <cell r="E121">
            <v>0</v>
          </cell>
          <cell r="F121">
            <v>0</v>
          </cell>
        </row>
        <row r="122">
          <cell r="D122" t="str">
            <v>216-TMOther</v>
          </cell>
          <cell r="E122">
            <v>0</v>
          </cell>
          <cell r="F122">
            <v>0</v>
          </cell>
        </row>
        <row r="123">
          <cell r="D123" t="str">
            <v>220 - TM</v>
          </cell>
          <cell r="E123">
            <v>0</v>
          </cell>
          <cell r="F123">
            <v>0</v>
          </cell>
        </row>
        <row r="124">
          <cell r="D124" t="str">
            <v>222 - TM</v>
          </cell>
          <cell r="E124">
            <v>0</v>
          </cell>
          <cell r="F124">
            <v>0</v>
          </cell>
        </row>
        <row r="125">
          <cell r="D125" t="str">
            <v>223 - TM</v>
          </cell>
          <cell r="E125">
            <v>0.12050375000000001</v>
          </cell>
          <cell r="F125">
            <v>0.12050375000000001</v>
          </cell>
        </row>
        <row r="126">
          <cell r="D126" t="str">
            <v>224 - TM</v>
          </cell>
          <cell r="E126">
            <v>0</v>
          </cell>
          <cell r="F126">
            <v>0</v>
          </cell>
        </row>
        <row r="127">
          <cell r="D127" t="str">
            <v>225 - TM</v>
          </cell>
          <cell r="E127">
            <v>0</v>
          </cell>
          <cell r="F127">
            <v>0</v>
          </cell>
        </row>
        <row r="128">
          <cell r="D128" t="str">
            <v>209 - TM</v>
          </cell>
          <cell r="E128">
            <v>5.4711709999999997E-2</v>
          </cell>
          <cell r="F128">
            <v>0.22031065999999999</v>
          </cell>
        </row>
        <row r="129">
          <cell r="D129" t="str">
            <v>211 - TM</v>
          </cell>
          <cell r="E129">
            <v>1.9878526999999999</v>
          </cell>
          <cell r="F129">
            <v>3.9435372599999998</v>
          </cell>
        </row>
        <row r="130">
          <cell r="D130" t="str">
            <v>212 - TM</v>
          </cell>
          <cell r="E130">
            <v>0</v>
          </cell>
          <cell r="F130">
            <v>0</v>
          </cell>
        </row>
        <row r="131">
          <cell r="D131" t="str">
            <v>215 - TM</v>
          </cell>
          <cell r="E131">
            <v>3.08296306</v>
          </cell>
          <cell r="F131">
            <v>5.0819191300000002</v>
          </cell>
        </row>
        <row r="132">
          <cell r="D132" t="str">
            <v>221 - TM</v>
          </cell>
          <cell r="E132">
            <v>2.06381E-2</v>
          </cell>
          <cell r="F132">
            <v>4.2930580000000003E-2</v>
          </cell>
        </row>
        <row r="136">
          <cell r="D136" t="str">
            <v>PC-9001</v>
          </cell>
          <cell r="E136">
            <v>-1.1283820600000001</v>
          </cell>
          <cell r="F136">
            <v>-1.1878071000000001</v>
          </cell>
        </row>
        <row r="137">
          <cell r="D137" t="str">
            <v>PC-9002</v>
          </cell>
          <cell r="E137">
            <v>0</v>
          </cell>
          <cell r="F137">
            <v>0</v>
          </cell>
        </row>
        <row r="138">
          <cell r="D138" t="str">
            <v>PC-9003</v>
          </cell>
          <cell r="E138">
            <v>4.4126801000000002</v>
          </cell>
          <cell r="F138">
            <v>7.1573612500000001</v>
          </cell>
        </row>
        <row r="139">
          <cell r="D139" t="str">
            <v>PC-9004</v>
          </cell>
          <cell r="E139">
            <v>8.411630409999999</v>
          </cell>
          <cell r="F139">
            <v>12.047682799999999</v>
          </cell>
        </row>
        <row r="140">
          <cell r="D140" t="str">
            <v>PC-9005</v>
          </cell>
          <cell r="E140">
            <v>1.5524661000000002</v>
          </cell>
          <cell r="F140">
            <v>2.1119145800000001</v>
          </cell>
        </row>
        <row r="141">
          <cell r="D141" t="str">
            <v>PC-9006</v>
          </cell>
          <cell r="E141">
            <v>9.8339499999999997</v>
          </cell>
          <cell r="F141">
            <v>16.71043611</v>
          </cell>
        </row>
        <row r="142">
          <cell r="D142" t="str">
            <v>PC-9007</v>
          </cell>
          <cell r="E142">
            <v>3.5725881299999998</v>
          </cell>
          <cell r="F142">
            <v>5.6367527400000004</v>
          </cell>
        </row>
        <row r="143">
          <cell r="D143" t="str">
            <v>PC-9008</v>
          </cell>
          <cell r="E143">
            <v>-3.5805799999999999E-3</v>
          </cell>
          <cell r="F143">
            <v>5.3175509999999995E-2</v>
          </cell>
        </row>
        <row r="144">
          <cell r="D144" t="str">
            <v>PC-9009</v>
          </cell>
          <cell r="E144">
            <v>5.5406410000000003E-2</v>
          </cell>
          <cell r="F144">
            <v>8.824955000000001E-2</v>
          </cell>
        </row>
        <row r="145">
          <cell r="D145" t="str">
            <v>PC-9010</v>
          </cell>
          <cell r="E145">
            <v>0.67719156000000003</v>
          </cell>
          <cell r="F145">
            <v>1.13794869</v>
          </cell>
        </row>
        <row r="146">
          <cell r="D146" t="str">
            <v>PC-9011</v>
          </cell>
          <cell r="E146">
            <v>4.5194392899999993</v>
          </cell>
          <cell r="F146">
            <v>7.2160015599999987</v>
          </cell>
        </row>
        <row r="147">
          <cell r="D147" t="str">
            <v>PC-9017</v>
          </cell>
          <cell r="E147">
            <v>-0.29211844999999997</v>
          </cell>
          <cell r="F147">
            <v>-0.42820846999999995</v>
          </cell>
        </row>
        <row r="148">
          <cell r="D148" t="str">
            <v>PC-9018</v>
          </cell>
          <cell r="E148">
            <v>-0.21227112000000001</v>
          </cell>
          <cell r="F148">
            <v>0.58830069000000007</v>
          </cell>
        </row>
        <row r="152">
          <cell r="D152" t="str">
            <v>PC-9019</v>
          </cell>
          <cell r="E152">
            <v>0</v>
          </cell>
          <cell r="F152">
            <v>0</v>
          </cell>
        </row>
        <row r="153">
          <cell r="D153" t="str">
            <v>PC-9020</v>
          </cell>
          <cell r="E153">
            <v>-2.2801999999999989E-2</v>
          </cell>
          <cell r="F153">
            <v>-2.7171602621835471</v>
          </cell>
        </row>
        <row r="154">
          <cell r="D154" t="str">
            <v>PC-9021</v>
          </cell>
          <cell r="E154">
            <v>-0.77176999999999996</v>
          </cell>
          <cell r="F154">
            <v>-1.1576549999999999</v>
          </cell>
        </row>
        <row r="155">
          <cell r="D155" t="str">
            <v>PC-9022</v>
          </cell>
          <cell r="E155">
            <v>1.4735687900000001</v>
          </cell>
          <cell r="F155">
            <v>3.0580768900000002</v>
          </cell>
        </row>
        <row r="156">
          <cell r="D156" t="str">
            <v>PC-9023</v>
          </cell>
          <cell r="E156">
            <v>-0.82200000000000006</v>
          </cell>
          <cell r="F156">
            <v>-1.367</v>
          </cell>
        </row>
        <row r="157">
          <cell r="D157" t="str">
            <v>PC-9024</v>
          </cell>
          <cell r="E157">
            <v>-13.096732129999999</v>
          </cell>
          <cell r="F157">
            <v>-21.58083431</v>
          </cell>
        </row>
        <row r="158">
          <cell r="D158" t="str">
            <v>PC-9025</v>
          </cell>
          <cell r="E158">
            <v>10.94076926</v>
          </cell>
          <cell r="F158">
            <v>16.390583460000002</v>
          </cell>
        </row>
        <row r="159">
          <cell r="D159" t="str">
            <v>PC-9026</v>
          </cell>
          <cell r="E159">
            <v>-0.52315498999999999</v>
          </cell>
          <cell r="F159">
            <v>-1.02162799</v>
          </cell>
        </row>
        <row r="160">
          <cell r="D160" t="str">
            <v>PC-9027</v>
          </cell>
          <cell r="E160">
            <v>-1.8164340000000001E-2</v>
          </cell>
          <cell r="F160">
            <v>-2.7246510000000002E-2</v>
          </cell>
        </row>
        <row r="161">
          <cell r="D161" t="str">
            <v>TMErrors</v>
          </cell>
          <cell r="E161">
            <v>0</v>
          </cell>
          <cell r="F161">
            <v>0</v>
          </cell>
        </row>
        <row r="162">
          <cell r="D162" t="str">
            <v>TMOther</v>
          </cell>
          <cell r="E162">
            <v>0</v>
          </cell>
          <cell r="F162">
            <v>0</v>
          </cell>
        </row>
        <row r="171">
          <cell r="E171">
            <v>76.790318550000009</v>
          </cell>
          <cell r="F171">
            <v>122.83479514435638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3">
          <cell r="D173" t="str">
            <v>Bundle</v>
          </cell>
        </row>
        <row r="176">
          <cell r="D176" t="str">
            <v>202-D500001</v>
          </cell>
          <cell r="E176">
            <v>6.3545195200000002</v>
          </cell>
          <cell r="F176">
            <v>9.7496445500000011</v>
          </cell>
        </row>
        <row r="177">
          <cell r="D177" t="str">
            <v>202-D500005</v>
          </cell>
          <cell r="E177">
            <v>4.1688629999999997E-2</v>
          </cell>
          <cell r="F177">
            <v>9.835263000000001E-2</v>
          </cell>
        </row>
        <row r="178">
          <cell r="D178" t="str">
            <v>202-D501002</v>
          </cell>
          <cell r="E178">
            <v>0.36134815999999997</v>
          </cell>
          <cell r="F178">
            <v>0.53592550000000005</v>
          </cell>
        </row>
        <row r="179">
          <cell r="D179" t="str">
            <v>202-D502003</v>
          </cell>
          <cell r="E179">
            <v>0.24594648999999999</v>
          </cell>
          <cell r="F179">
            <v>0.31252447999999999</v>
          </cell>
        </row>
        <row r="180">
          <cell r="D180" t="str">
            <v>202-D502004</v>
          </cell>
          <cell r="E180">
            <v>3.8378100000000001E-3</v>
          </cell>
          <cell r="F180">
            <v>7.0558990000000002E-2</v>
          </cell>
        </row>
        <row r="181">
          <cell r="D181" t="str">
            <v>202-D503002</v>
          </cell>
          <cell r="E181">
            <v>0</v>
          </cell>
          <cell r="F181">
            <v>0</v>
          </cell>
        </row>
        <row r="182">
          <cell r="D182" t="str">
            <v>202-D503003</v>
          </cell>
          <cell r="E182">
            <v>7.0697609999999994E-2</v>
          </cell>
          <cell r="F182">
            <v>0.26735728999999997</v>
          </cell>
        </row>
        <row r="183">
          <cell r="D183" t="str">
            <v>202-D503004</v>
          </cell>
          <cell r="E183">
            <v>-1.296899E-2</v>
          </cell>
          <cell r="F183">
            <v>0.19924617</v>
          </cell>
        </row>
        <row r="184">
          <cell r="D184" t="str">
            <v>202-D503006</v>
          </cell>
          <cell r="E184">
            <v>0</v>
          </cell>
          <cell r="F184">
            <v>0</v>
          </cell>
        </row>
        <row r="185">
          <cell r="D185" t="str">
            <v>202-D504003</v>
          </cell>
          <cell r="E185">
            <v>1.4979734199999999</v>
          </cell>
          <cell r="F185">
            <v>2.1880459900000004</v>
          </cell>
        </row>
        <row r="186">
          <cell r="D186" t="str">
            <v>202-D504004</v>
          </cell>
          <cell r="E186">
            <v>3.4448390000000002E-2</v>
          </cell>
          <cell r="F186">
            <v>6.4462519999999995E-2</v>
          </cell>
        </row>
        <row r="187">
          <cell r="D187" t="str">
            <v>202-D504006</v>
          </cell>
          <cell r="E187">
            <v>0.29755570000000003</v>
          </cell>
          <cell r="F187">
            <v>0.40149278999999999</v>
          </cell>
        </row>
        <row r="188">
          <cell r="D188" t="str">
            <v>202-DMOther</v>
          </cell>
          <cell r="E188">
            <v>0</v>
          </cell>
          <cell r="F188">
            <v>0</v>
          </cell>
        </row>
        <row r="189">
          <cell r="D189" t="str">
            <v>203-DENV</v>
          </cell>
          <cell r="E189">
            <v>0</v>
          </cell>
          <cell r="F189">
            <v>0</v>
          </cell>
        </row>
        <row r="190">
          <cell r="D190" t="str">
            <v>203-DLAR</v>
          </cell>
          <cell r="E190">
            <v>0.35038248999999999</v>
          </cell>
          <cell r="F190">
            <v>0.75718543000000005</v>
          </cell>
        </row>
        <row r="191">
          <cell r="D191" t="str">
            <v>203-DPCB</v>
          </cell>
          <cell r="E191">
            <v>0.87468065000000006</v>
          </cell>
          <cell r="F191">
            <v>0.93107899999999999</v>
          </cell>
        </row>
        <row r="192">
          <cell r="D192" t="str">
            <v>203-DREC</v>
          </cell>
          <cell r="E192">
            <v>8.665349E-2</v>
          </cell>
          <cell r="F192">
            <v>0.18694670999999999</v>
          </cell>
        </row>
        <row r="193">
          <cell r="D193" t="str">
            <v>203-DM1XX</v>
          </cell>
          <cell r="E193">
            <v>0</v>
          </cell>
          <cell r="F193">
            <v>0</v>
          </cell>
        </row>
        <row r="194">
          <cell r="D194" t="str">
            <v>203-DR&amp;D</v>
          </cell>
          <cell r="E194">
            <v>0</v>
          </cell>
          <cell r="F194">
            <v>0</v>
          </cell>
        </row>
        <row r="195">
          <cell r="D195" t="str">
            <v>203-DSTNDS</v>
          </cell>
          <cell r="E195">
            <v>0.63416622</v>
          </cell>
          <cell r="F195">
            <v>1.15970957</v>
          </cell>
        </row>
        <row r="196">
          <cell r="D196" t="str">
            <v>203-DM2XX</v>
          </cell>
          <cell r="E196">
            <v>7.893348E-2</v>
          </cell>
          <cell r="F196">
            <v>1.8829040000000002E-2</v>
          </cell>
        </row>
        <row r="197">
          <cell r="D197" t="str">
            <v>203-DOM</v>
          </cell>
          <cell r="E197">
            <v>0.27739212000000002</v>
          </cell>
          <cell r="F197">
            <v>0.44843261000000001</v>
          </cell>
        </row>
        <row r="198">
          <cell r="D198" t="str">
            <v>203-DM3XX</v>
          </cell>
          <cell r="E198">
            <v>1E-4</v>
          </cell>
          <cell r="F198">
            <v>7.7499999999999997E-4</v>
          </cell>
        </row>
        <row r="199">
          <cell r="D199" t="str">
            <v>203-DREVMT</v>
          </cell>
          <cell r="E199">
            <v>1.080156E-2</v>
          </cell>
          <cell r="F199">
            <v>3.8094980000000001E-2</v>
          </cell>
        </row>
        <row r="200">
          <cell r="D200" t="str">
            <v>203-DMOther</v>
          </cell>
          <cell r="E200">
            <v>0</v>
          </cell>
          <cell r="F200">
            <v>0</v>
          </cell>
        </row>
        <row r="201">
          <cell r="D201" t="str">
            <v>EDMUR</v>
          </cell>
          <cell r="E201">
            <v>0</v>
          </cell>
          <cell r="F201">
            <v>0</v>
          </cell>
        </row>
        <row r="202">
          <cell r="D202" t="str">
            <v>204-DMF01</v>
          </cell>
          <cell r="E202">
            <v>1.09111278</v>
          </cell>
          <cell r="F202">
            <v>3.3773111600000001</v>
          </cell>
        </row>
        <row r="203">
          <cell r="D203" t="str">
            <v>204-DMF02</v>
          </cell>
          <cell r="E203">
            <v>11.105366140000001</v>
          </cell>
          <cell r="F203">
            <v>19.29256139999999</v>
          </cell>
        </row>
        <row r="204">
          <cell r="D204" t="str">
            <v>204-DMF03</v>
          </cell>
          <cell r="E204">
            <v>1.1562806399999999</v>
          </cell>
          <cell r="F204">
            <v>2.1618699300000004</v>
          </cell>
        </row>
        <row r="205">
          <cell r="D205" t="str">
            <v>204-DMF04</v>
          </cell>
          <cell r="E205">
            <v>1.1029262200000001</v>
          </cell>
          <cell r="F205">
            <v>1.6739801699999999</v>
          </cell>
        </row>
        <row r="206">
          <cell r="D206" t="str">
            <v>204-DMOther</v>
          </cell>
          <cell r="E206">
            <v>0</v>
          </cell>
          <cell r="F206">
            <v>0</v>
          </cell>
        </row>
        <row r="207">
          <cell r="D207" t="str">
            <v>FDMUR</v>
          </cell>
          <cell r="E207">
            <v>0</v>
          </cell>
          <cell r="F207">
            <v>0</v>
          </cell>
        </row>
        <row r="208">
          <cell r="D208" t="str">
            <v>205-DML01</v>
          </cell>
          <cell r="E208">
            <v>5.7042402399999999</v>
          </cell>
          <cell r="F208">
            <v>9.6921605199999998</v>
          </cell>
        </row>
        <row r="209">
          <cell r="D209" t="str">
            <v>205-DML02</v>
          </cell>
          <cell r="E209">
            <v>0.51825531999999996</v>
          </cell>
          <cell r="F209">
            <v>0.51825531999999996</v>
          </cell>
        </row>
        <row r="210">
          <cell r="D210" t="str">
            <v>205-DML03</v>
          </cell>
          <cell r="E210">
            <v>1.2966875099999999</v>
          </cell>
          <cell r="F210">
            <v>2.3560252599999996</v>
          </cell>
        </row>
        <row r="211">
          <cell r="D211" t="str">
            <v>205-DML04</v>
          </cell>
          <cell r="E211">
            <v>1.0224070600000001</v>
          </cell>
          <cell r="F211">
            <v>1.7034904199999998</v>
          </cell>
        </row>
        <row r="212">
          <cell r="D212" t="str">
            <v>205-DML05</v>
          </cell>
          <cell r="E212">
            <v>1.4873905999999999</v>
          </cell>
          <cell r="F212">
            <v>2.6407049300000001</v>
          </cell>
        </row>
        <row r="213">
          <cell r="D213" t="str">
            <v>205-DML06</v>
          </cell>
          <cell r="E213">
            <v>0.20685286999999999</v>
          </cell>
          <cell r="F213">
            <v>0.73245433999999998</v>
          </cell>
        </row>
        <row r="214">
          <cell r="D214" t="str">
            <v>205-DML09</v>
          </cell>
          <cell r="E214">
            <v>1.0667314999999999</v>
          </cell>
          <cell r="F214">
            <v>1.7871261200000002</v>
          </cell>
        </row>
        <row r="215">
          <cell r="D215" t="str">
            <v>205-DML10</v>
          </cell>
          <cell r="E215">
            <v>2.6452807999999997</v>
          </cell>
          <cell r="F215">
            <v>4.1530282600000001</v>
          </cell>
        </row>
        <row r="216">
          <cell r="D216" t="str">
            <v>205-DML11</v>
          </cell>
          <cell r="E216">
            <v>0.67692654000000008</v>
          </cell>
          <cell r="F216">
            <v>1.20645862</v>
          </cell>
        </row>
        <row r="217">
          <cell r="D217" t="str">
            <v>205-DML12</v>
          </cell>
          <cell r="E217">
            <v>1.53806928</v>
          </cell>
          <cell r="F217">
            <v>2.3735287299999999</v>
          </cell>
        </row>
        <row r="218">
          <cell r="D218" t="str">
            <v>205-DML13</v>
          </cell>
          <cell r="E218">
            <v>0.47795367</v>
          </cell>
          <cell r="F218">
            <v>1.13789081</v>
          </cell>
        </row>
        <row r="219">
          <cell r="D219" t="str">
            <v>205-DML19</v>
          </cell>
          <cell r="E219">
            <v>2.5494918799999997</v>
          </cell>
          <cell r="F219">
            <v>5.1569511399999994</v>
          </cell>
        </row>
        <row r="220">
          <cell r="D220" t="str">
            <v>205-DMOther</v>
          </cell>
          <cell r="E220">
            <v>1.23292E-3</v>
          </cell>
          <cell r="F220">
            <v>0.12355983</v>
          </cell>
        </row>
        <row r="221">
          <cell r="D221" t="str">
            <v>LDMUR</v>
          </cell>
          <cell r="E221">
            <v>0</v>
          </cell>
          <cell r="F221">
            <v>0</v>
          </cell>
        </row>
        <row r="222">
          <cell r="D222" t="str">
            <v>206-DSPM</v>
          </cell>
          <cell r="E222">
            <v>0.78653217000000009</v>
          </cell>
          <cell r="F222">
            <v>1.67860813</v>
          </cell>
        </row>
        <row r="223">
          <cell r="D223" t="str">
            <v>206-DTPP</v>
          </cell>
          <cell r="E223">
            <v>0.77129743000000006</v>
          </cell>
          <cell r="F223">
            <v>1.46496782</v>
          </cell>
        </row>
        <row r="224">
          <cell r="D224" t="str">
            <v>206-DSCPM</v>
          </cell>
          <cell r="E224">
            <v>0.51520723999999996</v>
          </cell>
          <cell r="F224">
            <v>0.87694740999999998</v>
          </cell>
        </row>
        <row r="225">
          <cell r="D225" t="str">
            <v>206-DSCDM</v>
          </cell>
          <cell r="E225">
            <v>0.3896174</v>
          </cell>
          <cell r="F225">
            <v>0.69653613000000003</v>
          </cell>
        </row>
        <row r="226">
          <cell r="D226" t="str">
            <v>206-MMD</v>
          </cell>
          <cell r="E226">
            <v>0.85633585999999995</v>
          </cell>
          <cell r="F226">
            <v>1.39394704</v>
          </cell>
        </row>
        <row r="227">
          <cell r="D227" t="str">
            <v>206-MMDIM</v>
          </cell>
          <cell r="E227">
            <v>0.15475804999999998</v>
          </cell>
          <cell r="F227">
            <v>0.25886160999999996</v>
          </cell>
        </row>
        <row r="228">
          <cell r="D228" t="str">
            <v>206-MDV</v>
          </cell>
          <cell r="E228">
            <v>0</v>
          </cell>
          <cell r="F228">
            <v>0</v>
          </cell>
        </row>
        <row r="229">
          <cell r="D229" t="str">
            <v>206-DOM</v>
          </cell>
          <cell r="E229">
            <v>8.9759580000000005E-2</v>
          </cell>
          <cell r="F229">
            <v>0.14624554000000001</v>
          </cell>
        </row>
        <row r="230">
          <cell r="D230" t="str">
            <v>206-DOMO</v>
          </cell>
          <cell r="E230">
            <v>2.3831199999999999E-3</v>
          </cell>
          <cell r="F230">
            <v>1.5077700000000001E-2</v>
          </cell>
        </row>
        <row r="231">
          <cell r="D231" t="str">
            <v>206-DMOther</v>
          </cell>
          <cell r="E231">
            <v>0</v>
          </cell>
          <cell r="F231">
            <v>0</v>
          </cell>
        </row>
        <row r="232">
          <cell r="D232" t="str">
            <v>SDMUR</v>
          </cell>
          <cell r="E232">
            <v>0</v>
          </cell>
          <cell r="F232">
            <v>0</v>
          </cell>
        </row>
        <row r="233">
          <cell r="D233" t="str">
            <v>213-DM1XX</v>
          </cell>
          <cell r="E233">
            <v>0.14558285999999998</v>
          </cell>
          <cell r="F233">
            <v>0.22478542999999998</v>
          </cell>
        </row>
        <row r="234">
          <cell r="D234" t="str">
            <v>213-DM2XX</v>
          </cell>
          <cell r="E234">
            <v>2.244995E-2</v>
          </cell>
          <cell r="F234">
            <v>2.694127E-2</v>
          </cell>
        </row>
        <row r="235">
          <cell r="D235" t="str">
            <v>213-DM3XX</v>
          </cell>
          <cell r="E235">
            <v>0</v>
          </cell>
          <cell r="F235">
            <v>0</v>
          </cell>
        </row>
        <row r="236">
          <cell r="D236" t="str">
            <v>213-DM4XX</v>
          </cell>
          <cell r="E236">
            <v>0</v>
          </cell>
          <cell r="F236">
            <v>0</v>
          </cell>
        </row>
        <row r="237">
          <cell r="D237" t="str">
            <v>213-DMOther</v>
          </cell>
          <cell r="E237">
            <v>0</v>
          </cell>
          <cell r="F237">
            <v>0</v>
          </cell>
        </row>
        <row r="238">
          <cell r="D238" t="str">
            <v>214-DM1XX</v>
          </cell>
          <cell r="E238">
            <v>0</v>
          </cell>
          <cell r="F238">
            <v>0</v>
          </cell>
        </row>
        <row r="239">
          <cell r="D239" t="str">
            <v>214-DM2XX</v>
          </cell>
          <cell r="E239">
            <v>0</v>
          </cell>
          <cell r="F239">
            <v>0</v>
          </cell>
        </row>
        <row r="240">
          <cell r="D240" t="str">
            <v>214-DM3XX</v>
          </cell>
          <cell r="E240">
            <v>0</v>
          </cell>
          <cell r="F240">
            <v>0</v>
          </cell>
        </row>
        <row r="241">
          <cell r="D241" t="str">
            <v>214-DM4XX</v>
          </cell>
          <cell r="E241">
            <v>0</v>
          </cell>
          <cell r="F241">
            <v>0</v>
          </cell>
        </row>
        <row r="242">
          <cell r="D242" t="str">
            <v>214-DMOther</v>
          </cell>
          <cell r="E242">
            <v>0</v>
          </cell>
          <cell r="F242">
            <v>0</v>
          </cell>
        </row>
        <row r="243">
          <cell r="D243" t="str">
            <v>216-DM1XX</v>
          </cell>
          <cell r="E243">
            <v>0</v>
          </cell>
          <cell r="F243">
            <v>0</v>
          </cell>
        </row>
        <row r="244">
          <cell r="D244" t="str">
            <v>216-DM2XX</v>
          </cell>
          <cell r="E244">
            <v>7.5615749999999995E-2</v>
          </cell>
          <cell r="F244">
            <v>7.5615749999999995E-2</v>
          </cell>
        </row>
        <row r="245">
          <cell r="D245" t="str">
            <v>216-DM3XX</v>
          </cell>
          <cell r="E245">
            <v>0</v>
          </cell>
          <cell r="F245">
            <v>0</v>
          </cell>
        </row>
        <row r="246">
          <cell r="D246" t="str">
            <v>216-DM4XX</v>
          </cell>
          <cell r="E246">
            <v>0</v>
          </cell>
          <cell r="F246">
            <v>0</v>
          </cell>
        </row>
        <row r="247">
          <cell r="D247" t="str">
            <v>216-DMOther</v>
          </cell>
          <cell r="E247">
            <v>0</v>
          </cell>
          <cell r="F247">
            <v>0</v>
          </cell>
        </row>
        <row r="248">
          <cell r="D248" t="str">
            <v>220 - DM</v>
          </cell>
          <cell r="E248">
            <v>0.82401937999999997</v>
          </cell>
          <cell r="F248">
            <v>0.10050980999999999</v>
          </cell>
        </row>
        <row r="249">
          <cell r="D249" t="str">
            <v>222 - DM</v>
          </cell>
          <cell r="E249">
            <v>9.4541460000000008E-2</v>
          </cell>
          <cell r="F249">
            <v>0.14240343</v>
          </cell>
        </row>
        <row r="250">
          <cell r="D250" t="str">
            <v>223 - DM</v>
          </cell>
          <cell r="E250">
            <v>1.7715242499999999</v>
          </cell>
          <cell r="F250">
            <v>3.0761962999999999</v>
          </cell>
        </row>
        <row r="251">
          <cell r="D251" t="str">
            <v>224 - DM</v>
          </cell>
          <cell r="E251">
            <v>0</v>
          </cell>
          <cell r="F251">
            <v>0</v>
          </cell>
        </row>
        <row r="252">
          <cell r="D252" t="str">
            <v>225 - DM</v>
          </cell>
          <cell r="E252">
            <v>0</v>
          </cell>
          <cell r="F252">
            <v>0</v>
          </cell>
        </row>
        <row r="253">
          <cell r="D253" t="str">
            <v>209 - DM</v>
          </cell>
          <cell r="E253">
            <v>-2.0272509999999997E-2</v>
          </cell>
          <cell r="F253">
            <v>1.603829E-2</v>
          </cell>
        </row>
        <row r="254">
          <cell r="D254" t="str">
            <v>211 - DM</v>
          </cell>
          <cell r="E254">
            <v>0.13742372</v>
          </cell>
          <cell r="F254">
            <v>0.56476287000000003</v>
          </cell>
        </row>
        <row r="255">
          <cell r="D255" t="str">
            <v>212 - DM</v>
          </cell>
          <cell r="E255">
            <v>7.5651140000000006E-2</v>
          </cell>
          <cell r="F255">
            <v>0.17429074</v>
          </cell>
        </row>
        <row r="256">
          <cell r="D256" t="str">
            <v>215 - DM</v>
          </cell>
          <cell r="E256">
            <v>0</v>
          </cell>
          <cell r="F256">
            <v>0</v>
          </cell>
        </row>
        <row r="257">
          <cell r="D257" t="str">
            <v>221 - DM</v>
          </cell>
          <cell r="E257">
            <v>1.9016970000000001E-2</v>
          </cell>
          <cell r="F257">
            <v>2.150873E-2</v>
          </cell>
        </row>
        <row r="261">
          <cell r="D261" t="str">
            <v>PC-9050</v>
          </cell>
          <cell r="E261">
            <v>-1.0711854599999999</v>
          </cell>
          <cell r="F261">
            <v>-1.12759878</v>
          </cell>
        </row>
        <row r="262">
          <cell r="D262" t="str">
            <v>PC-9051</v>
          </cell>
          <cell r="E262">
            <v>0</v>
          </cell>
          <cell r="F262">
            <v>0</v>
          </cell>
        </row>
        <row r="263">
          <cell r="D263" t="str">
            <v>PC-9052</v>
          </cell>
          <cell r="E263">
            <v>4.8771728200000002</v>
          </cell>
          <cell r="F263">
            <v>7.9107676300000005</v>
          </cell>
        </row>
        <row r="264">
          <cell r="D264" t="str">
            <v>PC-9053</v>
          </cell>
          <cell r="E264">
            <v>10.903249970000001</v>
          </cell>
          <cell r="F264">
            <v>15.616341980000001</v>
          </cell>
        </row>
        <row r="265">
          <cell r="D265" t="str">
            <v>PC-9054</v>
          </cell>
          <cell r="E265">
            <v>1.3767152499999999</v>
          </cell>
          <cell r="F265">
            <v>1.87282996</v>
          </cell>
        </row>
        <row r="266">
          <cell r="D266" t="str">
            <v>PC-9055</v>
          </cell>
          <cell r="E266">
            <v>7.2388799400000003</v>
          </cell>
          <cell r="F266">
            <v>12.545304610000001</v>
          </cell>
        </row>
        <row r="267">
          <cell r="D267" t="str">
            <v>PC-9056</v>
          </cell>
          <cell r="E267">
            <v>4.3664965799999997</v>
          </cell>
          <cell r="F267">
            <v>6.8893644799999993</v>
          </cell>
        </row>
        <row r="268">
          <cell r="D268" t="str">
            <v>PC-9057</v>
          </cell>
          <cell r="E268">
            <v>-2.8132900000000099E-3</v>
          </cell>
          <cell r="F268">
            <v>4.1780799999999986E-2</v>
          </cell>
        </row>
        <row r="269">
          <cell r="D269" t="str">
            <v>PC-9058</v>
          </cell>
          <cell r="E269">
            <v>1.32975376</v>
          </cell>
          <cell r="F269">
            <v>2.1179892300000001</v>
          </cell>
        </row>
        <row r="270">
          <cell r="D270" t="str">
            <v>PC-9059</v>
          </cell>
          <cell r="E270">
            <v>0.12611990000000001</v>
          </cell>
          <cell r="F270">
            <v>0.21193113000000002</v>
          </cell>
        </row>
        <row r="271">
          <cell r="D271" t="str">
            <v>PC-9060</v>
          </cell>
          <cell r="E271">
            <v>1.7838233099999998</v>
          </cell>
          <cell r="F271">
            <v>2.8481567999999999</v>
          </cell>
        </row>
        <row r="272">
          <cell r="D272" t="str">
            <v>PC-9067</v>
          </cell>
          <cell r="E272">
            <v>-0.23517117999999998</v>
          </cell>
          <cell r="F272">
            <v>-0.34473102</v>
          </cell>
        </row>
        <row r="273">
          <cell r="D273" t="str">
            <v>PC-9068</v>
          </cell>
          <cell r="E273">
            <v>-0.16814308</v>
          </cell>
          <cell r="F273">
            <v>0.46600160000000002</v>
          </cell>
        </row>
        <row r="277">
          <cell r="D277" t="str">
            <v>PC-9066</v>
          </cell>
          <cell r="E277">
            <v>2.5306966900000001</v>
          </cell>
          <cell r="F277">
            <v>4.1474694900000006</v>
          </cell>
        </row>
        <row r="278">
          <cell r="D278" t="str">
            <v>PC-9069</v>
          </cell>
          <cell r="E278">
            <v>0</v>
          </cell>
          <cell r="F278">
            <v>0</v>
          </cell>
        </row>
        <row r="279">
          <cell r="D279" t="str">
            <v>PC-9070</v>
          </cell>
          <cell r="E279">
            <v>3.3707570000000002</v>
          </cell>
          <cell r="F279">
            <v>-0.68434252564361953</v>
          </cell>
        </row>
        <row r="280">
          <cell r="D280" t="str">
            <v>PC-9071</v>
          </cell>
          <cell r="E280">
            <v>-1.914712</v>
          </cell>
          <cell r="F280">
            <v>-2.8720680000000001</v>
          </cell>
        </row>
        <row r="281">
          <cell r="D281" t="str">
            <v>PC-9072</v>
          </cell>
          <cell r="E281">
            <v>0.36801744999999997</v>
          </cell>
          <cell r="F281">
            <v>1.8151472099999999</v>
          </cell>
        </row>
        <row r="282">
          <cell r="D282" t="str">
            <v>PC-9073</v>
          </cell>
          <cell r="E282">
            <v>-1.1619999999999999</v>
          </cell>
          <cell r="F282">
            <v>-1.9950000000000001</v>
          </cell>
        </row>
        <row r="283">
          <cell r="D283" t="str">
            <v>PC-9074</v>
          </cell>
          <cell r="E283">
            <v>-9.2344686100000004</v>
          </cell>
          <cell r="F283">
            <v>-16.194509719999999</v>
          </cell>
        </row>
        <row r="284">
          <cell r="D284" t="str">
            <v>PC-9075</v>
          </cell>
          <cell r="E284">
            <v>0.74032295999999997</v>
          </cell>
          <cell r="F284">
            <v>1.0996960599999999</v>
          </cell>
        </row>
        <row r="285">
          <cell r="D285" t="str">
            <v>PC-9076</v>
          </cell>
          <cell r="E285">
            <v>0</v>
          </cell>
          <cell r="F285">
            <v>0</v>
          </cell>
        </row>
        <row r="286">
          <cell r="D286" t="str">
            <v>DMErrors</v>
          </cell>
          <cell r="E286">
            <v>0</v>
          </cell>
          <cell r="F286">
            <v>0</v>
          </cell>
        </row>
        <row r="287">
          <cell r="D287" t="str">
            <v>DMOther</v>
          </cell>
          <cell r="E287">
            <v>0</v>
          </cell>
          <cell r="F287">
            <v>0</v>
          </cell>
        </row>
        <row r="295">
          <cell r="F295">
            <v>73.811115713309349</v>
          </cell>
          <cell r="G295">
            <v>-120.65442012270539</v>
          </cell>
        </row>
        <row r="296">
          <cell r="E296">
            <v>120.65442012270539</v>
          </cell>
          <cell r="F296">
            <v>194.46553583601474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8">
          <cell r="D298" t="str">
            <v>Bundle</v>
          </cell>
        </row>
        <row r="301">
          <cell r="D301" t="str">
            <v>202-TCOther</v>
          </cell>
          <cell r="E301">
            <v>0</v>
          </cell>
          <cell r="F301">
            <v>0</v>
          </cell>
        </row>
        <row r="302">
          <cell r="D302" t="str">
            <v>203-17011</v>
          </cell>
          <cell r="E302">
            <v>0.23511492000000001</v>
          </cell>
          <cell r="F302">
            <v>0.38547010999999998</v>
          </cell>
        </row>
        <row r="303">
          <cell r="D303" t="str">
            <v>203-17013</v>
          </cell>
          <cell r="E303">
            <v>0.26725594000000003</v>
          </cell>
          <cell r="F303">
            <v>0.43954502000000001</v>
          </cell>
        </row>
        <row r="304">
          <cell r="D304" t="str">
            <v>203-17107</v>
          </cell>
          <cell r="E304">
            <v>4.574495E-2</v>
          </cell>
          <cell r="F304">
            <v>7.8479999999999994E-2</v>
          </cell>
        </row>
        <row r="305">
          <cell r="D305" t="str">
            <v>203-17113</v>
          </cell>
          <cell r="E305">
            <v>8.7778999999999993E-4</v>
          </cell>
          <cell r="F305">
            <v>9.5558799999999992E-3</v>
          </cell>
        </row>
        <row r="306">
          <cell r="D306" t="str">
            <v>203-17176</v>
          </cell>
          <cell r="E306">
            <v>6.8659300000000001E-3</v>
          </cell>
          <cell r="F306">
            <v>2.2881800000000001E-2</v>
          </cell>
        </row>
        <row r="307">
          <cell r="D307" t="str">
            <v>203-17204</v>
          </cell>
          <cell r="E307">
            <v>0.14626349999999999</v>
          </cell>
          <cell r="F307">
            <v>0.27180767</v>
          </cell>
        </row>
        <row r="308">
          <cell r="D308" t="str">
            <v>203-17219</v>
          </cell>
          <cell r="E308">
            <v>0.67650920999999997</v>
          </cell>
          <cell r="F308">
            <v>1.54064424</v>
          </cell>
        </row>
        <row r="309">
          <cell r="D309" t="str">
            <v>203-17238</v>
          </cell>
          <cell r="E309">
            <v>1.0269072800000001</v>
          </cell>
          <cell r="F309">
            <v>1.5594081000000002</v>
          </cell>
        </row>
        <row r="310">
          <cell r="D310" t="str">
            <v>203-17276</v>
          </cell>
          <cell r="E310">
            <v>0.1000542</v>
          </cell>
          <cell r="F310">
            <v>0.15756381999999999</v>
          </cell>
        </row>
        <row r="311">
          <cell r="D311" t="str">
            <v>203-17350</v>
          </cell>
          <cell r="E311">
            <v>0.92472530000000008</v>
          </cell>
          <cell r="F311">
            <v>1.6612841999999999</v>
          </cell>
        </row>
        <row r="312">
          <cell r="D312" t="str">
            <v>203-17402</v>
          </cell>
          <cell r="E312">
            <v>-1.10101944</v>
          </cell>
          <cell r="F312">
            <v>-1.0881131799999999</v>
          </cell>
        </row>
        <row r="313">
          <cell r="D313" t="str">
            <v>203-17404</v>
          </cell>
          <cell r="E313">
            <v>0.33361876000000001</v>
          </cell>
          <cell r="F313">
            <v>0.38060045000000003</v>
          </cell>
        </row>
        <row r="314">
          <cell r="D314" t="str">
            <v>203-17456</v>
          </cell>
          <cell r="E314">
            <v>0.46890884000000005</v>
          </cell>
          <cell r="F314">
            <v>1.2997615600000001</v>
          </cell>
        </row>
        <row r="315">
          <cell r="D315" t="str">
            <v>203-17488</v>
          </cell>
          <cell r="E315">
            <v>1.1139782</v>
          </cell>
          <cell r="F315">
            <v>1.15178056</v>
          </cell>
        </row>
        <row r="316">
          <cell r="D316" t="str">
            <v>203-17577</v>
          </cell>
          <cell r="E316">
            <v>1.65296E-3</v>
          </cell>
          <cell r="F316">
            <v>7.1119300000000007E-3</v>
          </cell>
        </row>
        <row r="317">
          <cell r="D317" t="str">
            <v>203-17677</v>
          </cell>
          <cell r="E317">
            <v>3.8848750000000001E-2</v>
          </cell>
          <cell r="F317">
            <v>5.73112E-2</v>
          </cell>
        </row>
        <row r="318">
          <cell r="D318" t="str">
            <v>203-17690</v>
          </cell>
          <cell r="E318">
            <v>3.9220989999999997E-2</v>
          </cell>
          <cell r="F318">
            <v>4.4142399999999998E-2</v>
          </cell>
        </row>
        <row r="319">
          <cell r="D319" t="str">
            <v>203-17757</v>
          </cell>
          <cell r="E319">
            <v>8.2499259999999991E-2</v>
          </cell>
          <cell r="F319">
            <v>0.14065364999999999</v>
          </cell>
        </row>
        <row r="320">
          <cell r="D320" t="str">
            <v>203-17759</v>
          </cell>
          <cell r="E320">
            <v>6.0496999999999999E-3</v>
          </cell>
          <cell r="F320">
            <v>8.6737099999999994E-3</v>
          </cell>
        </row>
        <row r="321">
          <cell r="D321" t="str">
            <v>203-17789</v>
          </cell>
          <cell r="E321">
            <v>1.2456000000000001E-4</v>
          </cell>
          <cell r="F321">
            <v>2.0018E-4</v>
          </cell>
        </row>
        <row r="322">
          <cell r="D322" t="str">
            <v>203-17797</v>
          </cell>
          <cell r="E322">
            <v>1.259239E-2</v>
          </cell>
          <cell r="F322">
            <v>3.2783220000000002E-2</v>
          </cell>
        </row>
        <row r="323">
          <cell r="D323" t="str">
            <v>203-17915</v>
          </cell>
          <cell r="E323">
            <v>5.9987800000000001E-2</v>
          </cell>
          <cell r="F323">
            <v>0.11224794</v>
          </cell>
        </row>
        <row r="324">
          <cell r="D324" t="str">
            <v>203-18108</v>
          </cell>
          <cell r="E324">
            <v>4.7047839999999994E-2</v>
          </cell>
          <cell r="F324">
            <v>0.11895994999999999</v>
          </cell>
        </row>
        <row r="325">
          <cell r="D325" t="str">
            <v>203-18191</v>
          </cell>
          <cell r="E325">
            <v>0.21834789999999998</v>
          </cell>
          <cell r="F325">
            <v>0.33710062000000002</v>
          </cell>
        </row>
        <row r="326">
          <cell r="D326" t="str">
            <v>203-18262</v>
          </cell>
          <cell r="E326">
            <v>4.7246209999999997E-2</v>
          </cell>
          <cell r="F326">
            <v>7.7308740000000001E-2</v>
          </cell>
        </row>
        <row r="327">
          <cell r="D327" t="str">
            <v>203-18299</v>
          </cell>
          <cell r="E327">
            <v>2.6520140000000001E-2</v>
          </cell>
          <cell r="F327">
            <v>7.6869449999999992E-2</v>
          </cell>
        </row>
        <row r="328">
          <cell r="D328" t="str">
            <v>203-18301</v>
          </cell>
          <cell r="E328">
            <v>0.19051597000000001</v>
          </cell>
          <cell r="F328">
            <v>0.23648009</v>
          </cell>
        </row>
        <row r="329">
          <cell r="D329" t="str">
            <v>203-18371</v>
          </cell>
          <cell r="E329">
            <v>0.12625627</v>
          </cell>
          <cell r="F329">
            <v>0.25807206999999999</v>
          </cell>
        </row>
        <row r="330">
          <cell r="D330" t="str">
            <v>203-18411</v>
          </cell>
          <cell r="E330">
            <v>9.589186999999999E-2</v>
          </cell>
          <cell r="F330">
            <v>0.18050548000000002</v>
          </cell>
        </row>
        <row r="331">
          <cell r="D331" t="str">
            <v>203-18437</v>
          </cell>
          <cell r="E331">
            <v>9.5964400000000012E-3</v>
          </cell>
          <cell r="F331">
            <v>1.3426229999999999E-2</v>
          </cell>
        </row>
        <row r="332">
          <cell r="D332" t="str">
            <v>203-18498</v>
          </cell>
          <cell r="E332">
            <v>5.690274E-2</v>
          </cell>
          <cell r="F332">
            <v>9.1420830000000008E-2</v>
          </cell>
        </row>
        <row r="333">
          <cell r="D333" t="str">
            <v>203-18538</v>
          </cell>
          <cell r="E333">
            <v>1.6094475400000001</v>
          </cell>
          <cell r="F333">
            <v>3.08012066</v>
          </cell>
        </row>
        <row r="334">
          <cell r="D334" t="str">
            <v>203-18589</v>
          </cell>
          <cell r="E334">
            <v>8.9943740000000008E-2</v>
          </cell>
          <cell r="F334">
            <v>0.10065665</v>
          </cell>
        </row>
        <row r="335">
          <cell r="D335" t="str">
            <v>203-18684</v>
          </cell>
          <cell r="E335">
            <v>0.43361409000000001</v>
          </cell>
          <cell r="F335">
            <v>0.92707456999999993</v>
          </cell>
        </row>
        <row r="336">
          <cell r="D336" t="str">
            <v>203-18811</v>
          </cell>
          <cell r="E336">
            <v>1.4695950000000001E-2</v>
          </cell>
          <cell r="F336">
            <v>1.7992319999999999E-2</v>
          </cell>
        </row>
        <row r="337">
          <cell r="D337" t="str">
            <v>203-18884</v>
          </cell>
          <cell r="E337">
            <v>1.92736683</v>
          </cell>
          <cell r="F337">
            <v>2.7348724</v>
          </cell>
        </row>
        <row r="338">
          <cell r="D338" t="str">
            <v>203-19211</v>
          </cell>
          <cell r="E338">
            <v>2.100757E-2</v>
          </cell>
          <cell r="F338">
            <v>3.7732220000000004E-2</v>
          </cell>
        </row>
        <row r="339">
          <cell r="D339" t="str">
            <v>203-19245</v>
          </cell>
          <cell r="E339">
            <v>0.38032626000000003</v>
          </cell>
          <cell r="F339">
            <v>0.45935685999999998</v>
          </cell>
        </row>
        <row r="340">
          <cell r="D340" t="str">
            <v>203-TC1XX</v>
          </cell>
          <cell r="E340">
            <v>1.7419973200000001</v>
          </cell>
          <cell r="F340">
            <v>3.7730623199999997</v>
          </cell>
        </row>
        <row r="341">
          <cell r="D341" t="str">
            <v>203-17248</v>
          </cell>
          <cell r="E341">
            <v>3.1335250000000002E-2</v>
          </cell>
          <cell r="F341">
            <v>5.0614470000000002E-2</v>
          </cell>
        </row>
        <row r="342">
          <cell r="D342" t="str">
            <v>203-18679</v>
          </cell>
          <cell r="E342">
            <v>6.117206E-2</v>
          </cell>
          <cell r="F342">
            <v>6.205521E-2</v>
          </cell>
        </row>
        <row r="343">
          <cell r="D343" t="str">
            <v>203-19469</v>
          </cell>
          <cell r="E343">
            <v>0.19485050000000001</v>
          </cell>
          <cell r="F343">
            <v>0.28766438999999999</v>
          </cell>
        </row>
        <row r="344">
          <cell r="D344" t="str">
            <v>203-TC12X</v>
          </cell>
          <cell r="E344">
            <v>0.42919230000000003</v>
          </cell>
          <cell r="F344">
            <v>0.31286395</v>
          </cell>
        </row>
        <row r="345">
          <cell r="D345" t="str">
            <v>203-17037</v>
          </cell>
          <cell r="E345">
            <v>0.85542351999999999</v>
          </cell>
          <cell r="F345">
            <v>1.68176032</v>
          </cell>
        </row>
        <row r="346">
          <cell r="D346" t="str">
            <v>203-17909</v>
          </cell>
          <cell r="E346">
            <v>0.41562595000000002</v>
          </cell>
          <cell r="F346">
            <v>0.57222823999999994</v>
          </cell>
        </row>
        <row r="347">
          <cell r="D347" t="str">
            <v>203-18671</v>
          </cell>
          <cell r="E347">
            <v>2.012247E-2</v>
          </cell>
          <cell r="F347">
            <v>5.8705480000000004E-2</v>
          </cell>
        </row>
        <row r="348">
          <cell r="D348" t="str">
            <v>203-18805</v>
          </cell>
          <cell r="E348">
            <v>2.3117990000000001E-2</v>
          </cell>
          <cell r="F348">
            <v>4.9769260000000003E-2</v>
          </cell>
        </row>
        <row r="349">
          <cell r="D349" t="str">
            <v>203-18807</v>
          </cell>
          <cell r="E349">
            <v>-0.90796624000000004</v>
          </cell>
          <cell r="F349">
            <v>0.21418076</v>
          </cell>
        </row>
        <row r="350">
          <cell r="D350" t="str">
            <v>203-18808</v>
          </cell>
          <cell r="E350">
            <v>6.9738469999999997E-2</v>
          </cell>
          <cell r="F350">
            <v>0.10959589</v>
          </cell>
        </row>
        <row r="351">
          <cell r="D351" t="str">
            <v>203-18826</v>
          </cell>
          <cell r="E351">
            <v>0.89185161999999996</v>
          </cell>
          <cell r="F351">
            <v>1.33911979</v>
          </cell>
        </row>
        <row r="352">
          <cell r="D352" t="str">
            <v>203-18862</v>
          </cell>
          <cell r="E352">
            <v>1.8229707399999999</v>
          </cell>
          <cell r="F352">
            <v>3.07405054</v>
          </cell>
        </row>
        <row r="353">
          <cell r="D353" t="str">
            <v>203-19902</v>
          </cell>
          <cell r="E353">
            <v>0</v>
          </cell>
          <cell r="F353">
            <v>0</v>
          </cell>
        </row>
        <row r="354">
          <cell r="D354" t="str">
            <v>203-TC211</v>
          </cell>
          <cell r="E354">
            <v>0.344802</v>
          </cell>
          <cell r="F354">
            <v>0.75966806999999992</v>
          </cell>
        </row>
        <row r="355">
          <cell r="D355" t="str">
            <v>203-TC212</v>
          </cell>
          <cell r="E355">
            <v>1.9746153700000002</v>
          </cell>
          <cell r="F355">
            <v>2.2318376299999998</v>
          </cell>
        </row>
        <row r="356">
          <cell r="D356" t="str">
            <v>203-17052</v>
          </cell>
          <cell r="E356">
            <v>1.99014683</v>
          </cell>
          <cell r="F356">
            <v>2.6708301800000003</v>
          </cell>
        </row>
        <row r="357">
          <cell r="D357" t="str">
            <v>203-17128</v>
          </cell>
          <cell r="E357">
            <v>4.0146136200000004</v>
          </cell>
          <cell r="F357">
            <v>4.8573055300000005</v>
          </cell>
        </row>
        <row r="358">
          <cell r="D358" t="str">
            <v>203-17136</v>
          </cell>
          <cell r="E358">
            <v>7.2049139999999998E-2</v>
          </cell>
          <cell r="F358">
            <v>0.10507845</v>
          </cell>
        </row>
        <row r="359">
          <cell r="D359" t="str">
            <v>203-17215</v>
          </cell>
          <cell r="E359">
            <v>1.1445263799999998</v>
          </cell>
          <cell r="F359">
            <v>1.6280438799999999</v>
          </cell>
        </row>
        <row r="360">
          <cell r="D360" t="str">
            <v>203-17240</v>
          </cell>
          <cell r="E360">
            <v>2.9894751400000001</v>
          </cell>
          <cell r="F360">
            <v>5.6773683400000001</v>
          </cell>
        </row>
        <row r="361">
          <cell r="D361" t="str">
            <v>203-17259</v>
          </cell>
          <cell r="E361">
            <v>0.19367173000000001</v>
          </cell>
          <cell r="F361">
            <v>-4.0608099999999998E-3</v>
          </cell>
        </row>
        <row r="362">
          <cell r="D362" t="str">
            <v>203-17260</v>
          </cell>
          <cell r="E362">
            <v>1.68127688</v>
          </cell>
          <cell r="F362">
            <v>2.8621341299999998</v>
          </cell>
        </row>
        <row r="363">
          <cell r="D363" t="str">
            <v>203-17298</v>
          </cell>
          <cell r="E363">
            <v>2.6453628500000002</v>
          </cell>
          <cell r="F363">
            <v>4.3362337000000002</v>
          </cell>
        </row>
        <row r="364">
          <cell r="D364" t="str">
            <v>203-17389</v>
          </cell>
          <cell r="E364">
            <v>2.2881869999999999E-2</v>
          </cell>
          <cell r="F364">
            <v>6.2553819999999996E-2</v>
          </cell>
        </row>
        <row r="365">
          <cell r="D365" t="str">
            <v>203-17425</v>
          </cell>
          <cell r="E365">
            <v>1.9099017600000001</v>
          </cell>
          <cell r="F365">
            <v>3.3406174099999921</v>
          </cell>
        </row>
        <row r="366">
          <cell r="D366" t="str">
            <v>203-17517</v>
          </cell>
          <cell r="E366">
            <v>0.41851921000000003</v>
          </cell>
          <cell r="F366">
            <v>1.0764457599999999</v>
          </cell>
        </row>
        <row r="367">
          <cell r="D367" t="str">
            <v>203-17811</v>
          </cell>
          <cell r="E367">
            <v>1.69678544</v>
          </cell>
          <cell r="F367">
            <v>3.9827801699999998</v>
          </cell>
        </row>
        <row r="368">
          <cell r="D368" t="str">
            <v>203-17859</v>
          </cell>
          <cell r="E368">
            <v>0.21330370999999998</v>
          </cell>
          <cell r="F368">
            <v>0.59534560000000003</v>
          </cell>
        </row>
        <row r="369">
          <cell r="D369" t="str">
            <v>203-17875</v>
          </cell>
          <cell r="E369">
            <v>1.1247201100000002</v>
          </cell>
          <cell r="F369">
            <v>1.8502396000000001</v>
          </cell>
        </row>
        <row r="370">
          <cell r="D370" t="str">
            <v>203-18049</v>
          </cell>
          <cell r="E370">
            <v>2.4394099999999999E-3</v>
          </cell>
          <cell r="F370">
            <v>-0.35302984000000004</v>
          </cell>
        </row>
        <row r="371">
          <cell r="D371" t="str">
            <v>203-18238</v>
          </cell>
          <cell r="E371">
            <v>3.5386E-4</v>
          </cell>
          <cell r="F371">
            <v>3.7517399999999999E-3</v>
          </cell>
        </row>
        <row r="372">
          <cell r="D372" t="str">
            <v>203-18325</v>
          </cell>
          <cell r="E372">
            <v>2.3680048500000002</v>
          </cell>
          <cell r="F372">
            <v>3.6040755499999997</v>
          </cell>
        </row>
        <row r="373">
          <cell r="D373" t="str">
            <v>203-18390</v>
          </cell>
          <cell r="E373">
            <v>1.33468615</v>
          </cell>
          <cell r="F373">
            <v>1.9323599499999999</v>
          </cell>
        </row>
        <row r="374">
          <cell r="D374" t="str">
            <v>203-18506</v>
          </cell>
          <cell r="E374">
            <v>0</v>
          </cell>
          <cell r="F374">
            <v>0</v>
          </cell>
        </row>
        <row r="375">
          <cell r="D375" t="str">
            <v>203-18530</v>
          </cell>
          <cell r="E375">
            <v>5.9842579999999999E-2</v>
          </cell>
          <cell r="F375">
            <v>0.10475231</v>
          </cell>
        </row>
        <row r="376">
          <cell r="D376" t="str">
            <v>203-18623</v>
          </cell>
          <cell r="E376">
            <v>1.7035883799999998</v>
          </cell>
          <cell r="F376">
            <v>9.5702998000000008</v>
          </cell>
        </row>
        <row r="377">
          <cell r="D377" t="str">
            <v>203-18666</v>
          </cell>
          <cell r="E377">
            <v>5.6956859999999998E-2</v>
          </cell>
          <cell r="F377">
            <v>8.2985520000000007E-2</v>
          </cell>
        </row>
        <row r="378">
          <cell r="D378" t="str">
            <v>203-18717</v>
          </cell>
          <cell r="E378">
            <v>0.34159807000000003</v>
          </cell>
          <cell r="F378">
            <v>0.48556263</v>
          </cell>
        </row>
        <row r="379">
          <cell r="D379" t="str">
            <v>203-18839</v>
          </cell>
          <cell r="E379">
            <v>32.64603297</v>
          </cell>
          <cell r="F379">
            <v>45.551349469999998</v>
          </cell>
        </row>
        <row r="380">
          <cell r="D380" t="str">
            <v>203-18877</v>
          </cell>
          <cell r="E380">
            <v>-0.18663226000000002</v>
          </cell>
          <cell r="F380">
            <v>-4.288608E-2</v>
          </cell>
        </row>
        <row r="381">
          <cell r="D381" t="str">
            <v>203-19206</v>
          </cell>
          <cell r="E381">
            <v>0</v>
          </cell>
          <cell r="F381">
            <v>0</v>
          </cell>
        </row>
        <row r="382">
          <cell r="D382" t="str">
            <v>203-19921</v>
          </cell>
          <cell r="E382">
            <v>0</v>
          </cell>
          <cell r="F382">
            <v>0</v>
          </cell>
        </row>
        <row r="383">
          <cell r="D383" t="str">
            <v>203-19978</v>
          </cell>
          <cell r="E383">
            <v>0</v>
          </cell>
          <cell r="F383">
            <v>0</v>
          </cell>
        </row>
        <row r="384">
          <cell r="D384" t="str">
            <v>203-20171</v>
          </cell>
          <cell r="E384">
            <v>0</v>
          </cell>
          <cell r="F384">
            <v>4.6900000000000002E-4</v>
          </cell>
        </row>
        <row r="385">
          <cell r="D385" t="str">
            <v>203-TC2XX</v>
          </cell>
          <cell r="E385">
            <v>1.96516384</v>
          </cell>
          <cell r="F385">
            <v>2.9578263599999999</v>
          </cell>
        </row>
        <row r="386">
          <cell r="D386" t="str">
            <v>203-TC3XX</v>
          </cell>
          <cell r="E386">
            <v>7.2458130000000009E-2</v>
          </cell>
          <cell r="F386">
            <v>8.9124479999999992E-2</v>
          </cell>
        </row>
        <row r="387">
          <cell r="D387" t="str">
            <v>203-AFR</v>
          </cell>
          <cell r="E387">
            <v>7.4240200000000008E-3</v>
          </cell>
          <cell r="F387">
            <v>5.6991420000000001E-2</v>
          </cell>
        </row>
        <row r="388">
          <cell r="D388" t="str">
            <v>203-CAPBANK</v>
          </cell>
          <cell r="E388">
            <v>3.7599999999999996E-6</v>
          </cell>
          <cell r="F388">
            <v>8.4999999999999999E-6</v>
          </cell>
        </row>
        <row r="389">
          <cell r="D389" t="str">
            <v>203-CATHR</v>
          </cell>
          <cell r="E389">
            <v>8.7618999999999995E-3</v>
          </cell>
          <cell r="F389">
            <v>1.2435399999999999E-2</v>
          </cell>
        </row>
        <row r="390">
          <cell r="D390" t="str">
            <v>203-Civil</v>
          </cell>
          <cell r="E390">
            <v>1.085882E-2</v>
          </cell>
          <cell r="F390">
            <v>3.8420650000000001E-2</v>
          </cell>
        </row>
        <row r="391">
          <cell r="D391" t="str">
            <v>203-CSWITCH</v>
          </cell>
          <cell r="E391">
            <v>3.4728800000000004E-2</v>
          </cell>
          <cell r="F391">
            <v>6.247635E-2</v>
          </cell>
        </row>
        <row r="392">
          <cell r="D392" t="str">
            <v>203-DELUG</v>
          </cell>
          <cell r="E392">
            <v>0.47938446999999995</v>
          </cell>
          <cell r="F392">
            <v>0.69794195999999997</v>
          </cell>
        </row>
        <row r="393">
          <cell r="D393" t="str">
            <v>203-DETECT</v>
          </cell>
          <cell r="E393">
            <v>0.12991780999999999</v>
          </cell>
          <cell r="F393">
            <v>0.13934601000000002</v>
          </cell>
        </row>
        <row r="394">
          <cell r="D394" t="str">
            <v>203-DFR</v>
          </cell>
          <cell r="E394">
            <v>8.8846200000000011E-3</v>
          </cell>
          <cell r="F394">
            <v>5.3593189999999999E-2</v>
          </cell>
        </row>
        <row r="395">
          <cell r="D395" t="str">
            <v>203-DieselGen</v>
          </cell>
          <cell r="E395">
            <v>1.0623900000000001E-3</v>
          </cell>
          <cell r="F395">
            <v>3.9964400000000004E-3</v>
          </cell>
        </row>
        <row r="396">
          <cell r="D396" t="str">
            <v>203-FDRPR</v>
          </cell>
          <cell r="E396">
            <v>2.6581220000000003E-2</v>
          </cell>
          <cell r="F396">
            <v>0</v>
          </cell>
        </row>
        <row r="397">
          <cell r="D397" t="str">
            <v>203-GAREPL</v>
          </cell>
          <cell r="E397">
            <v>7.6360299999999994E-3</v>
          </cell>
          <cell r="F397">
            <v>8.574E-3</v>
          </cell>
        </row>
        <row r="398">
          <cell r="D398" t="str">
            <v>203-GRND</v>
          </cell>
          <cell r="E398">
            <v>3.0258340000000002E-2</v>
          </cell>
          <cell r="F398">
            <v>4.73827E-2</v>
          </cell>
        </row>
        <row r="399">
          <cell r="D399" t="str">
            <v>203-HVAC</v>
          </cell>
          <cell r="E399">
            <v>0.18941226</v>
          </cell>
          <cell r="F399">
            <v>0.11085942</v>
          </cell>
        </row>
        <row r="400">
          <cell r="D400" t="str">
            <v>203-IED Syn</v>
          </cell>
          <cell r="E400">
            <v>2.4926200000000001E-3</v>
          </cell>
          <cell r="F400">
            <v>3.69469E-3</v>
          </cell>
        </row>
        <row r="401">
          <cell r="D401" t="str">
            <v>203-MCR</v>
          </cell>
          <cell r="E401">
            <v>0</v>
          </cell>
          <cell r="F401">
            <v>0</v>
          </cell>
        </row>
        <row r="402">
          <cell r="D402" t="str">
            <v>203-OCB</v>
          </cell>
          <cell r="E402">
            <v>2.79996673</v>
          </cell>
          <cell r="F402">
            <v>4.3468660000000003</v>
          </cell>
        </row>
        <row r="403">
          <cell r="D403" t="str">
            <v>203-PCT-BOX</v>
          </cell>
          <cell r="E403">
            <v>4.3181351500000007</v>
          </cell>
          <cell r="F403">
            <v>6.6236097500000009</v>
          </cell>
        </row>
        <row r="404">
          <cell r="D404" t="str">
            <v>203-PLC</v>
          </cell>
          <cell r="E404">
            <v>0.37319912</v>
          </cell>
          <cell r="F404">
            <v>0.96098499000000004</v>
          </cell>
        </row>
        <row r="405">
          <cell r="D405" t="str">
            <v>203-POTH</v>
          </cell>
          <cell r="E405">
            <v>3.980935E-2</v>
          </cell>
          <cell r="F405">
            <v>5.0225769999999996E-2</v>
          </cell>
        </row>
        <row r="406">
          <cell r="D406" t="str">
            <v>203-PROTRP</v>
          </cell>
          <cell r="E406">
            <v>0.83216783999999999</v>
          </cell>
          <cell r="F406">
            <v>1.6550696100000002</v>
          </cell>
        </row>
        <row r="407">
          <cell r="D407" t="str">
            <v>203-PTONER</v>
          </cell>
          <cell r="E407">
            <v>0.40382268999999998</v>
          </cell>
          <cell r="F407">
            <v>0.5825485600000001</v>
          </cell>
        </row>
        <row r="408">
          <cell r="D408" t="str">
            <v>203-RTU</v>
          </cell>
          <cell r="E408">
            <v>1.8657877599999999</v>
          </cell>
          <cell r="F408">
            <v>3.2447293500000001</v>
          </cell>
        </row>
        <row r="409">
          <cell r="D409" t="str">
            <v>203-SER</v>
          </cell>
          <cell r="E409">
            <v>3.4929750000000002E-2</v>
          </cell>
          <cell r="F409">
            <v>5.6695660000000002E-2</v>
          </cell>
        </row>
        <row r="410">
          <cell r="D410" t="str">
            <v>203-SERA</v>
          </cell>
          <cell r="E410">
            <v>3.3364699999999998E-3</v>
          </cell>
          <cell r="F410">
            <v>5.5828400000000004E-3</v>
          </cell>
        </row>
        <row r="411">
          <cell r="D411" t="str">
            <v>203-SGROUND</v>
          </cell>
          <cell r="E411">
            <v>8.6521189999999998E-2</v>
          </cell>
          <cell r="F411">
            <v>0.11477609</v>
          </cell>
        </row>
        <row r="412">
          <cell r="D412" t="str">
            <v>203-SHIELDW</v>
          </cell>
          <cell r="E412">
            <v>0.32278809000000003</v>
          </cell>
          <cell r="F412">
            <v>1.0067703399999999</v>
          </cell>
        </row>
        <row r="413">
          <cell r="D413" t="str">
            <v>203-SPBrkRepl</v>
          </cell>
          <cell r="E413">
            <v>3.0791099999999999E-3</v>
          </cell>
          <cell r="F413">
            <v>5.2221000000000004E-3</v>
          </cell>
        </row>
        <row r="414">
          <cell r="D414" t="str">
            <v>203-SSMETER</v>
          </cell>
          <cell r="E414">
            <v>5.2119999999999996E-5</v>
          </cell>
          <cell r="F414">
            <v>8.3760000000000011E-5</v>
          </cell>
        </row>
        <row r="415">
          <cell r="D415" t="str">
            <v>203-SSUB</v>
          </cell>
          <cell r="E415">
            <v>0.3314705</v>
          </cell>
          <cell r="F415">
            <v>0.49649071</v>
          </cell>
        </row>
        <row r="416">
          <cell r="D416" t="str">
            <v>203-SSUD</v>
          </cell>
          <cell r="E416">
            <v>0.18311835999999998</v>
          </cell>
          <cell r="F416">
            <v>0.28117456000000002</v>
          </cell>
        </row>
        <row r="417">
          <cell r="D417" t="str">
            <v>203-TRANSFTC</v>
          </cell>
          <cell r="E417">
            <v>3.2546171299999997</v>
          </cell>
          <cell r="F417">
            <v>6.2806847499999998</v>
          </cell>
        </row>
        <row r="418">
          <cell r="D418" t="str">
            <v>203-TXSTATIONS</v>
          </cell>
          <cell r="E418">
            <v>0</v>
          </cell>
          <cell r="F418">
            <v>0</v>
          </cell>
        </row>
        <row r="419">
          <cell r="D419" t="str">
            <v>203-WPOLE</v>
          </cell>
          <cell r="E419">
            <v>4.2312388700000003</v>
          </cell>
          <cell r="F419">
            <v>5.9953708400000005</v>
          </cell>
        </row>
        <row r="420">
          <cell r="D420" t="str">
            <v>203-ANFENC</v>
          </cell>
          <cell r="E420">
            <v>6.4839999999999993E-4</v>
          </cell>
          <cell r="F420">
            <v>7.0452999999999998E-4</v>
          </cell>
        </row>
        <row r="421">
          <cell r="D421" t="str">
            <v>203-ENBLR</v>
          </cell>
          <cell r="E421">
            <v>0</v>
          </cell>
          <cell r="F421">
            <v>0</v>
          </cell>
        </row>
        <row r="422">
          <cell r="D422" t="str">
            <v>203-RODGAP</v>
          </cell>
          <cell r="E422">
            <v>0</v>
          </cell>
          <cell r="F422">
            <v>0</v>
          </cell>
        </row>
        <row r="423">
          <cell r="D423" t="str">
            <v>203-CblMonitor</v>
          </cell>
          <cell r="E423">
            <v>3.8595500000000002E-3</v>
          </cell>
          <cell r="F423">
            <v>6.2028500000000002E-3</v>
          </cell>
        </row>
        <row r="424">
          <cell r="D424" t="str">
            <v>203-HUB</v>
          </cell>
          <cell r="E424">
            <v>0.48691184000000004</v>
          </cell>
          <cell r="F424">
            <v>0.66184380000000009</v>
          </cell>
        </row>
        <row r="425">
          <cell r="D425" t="str">
            <v>203-SCADA</v>
          </cell>
          <cell r="E425">
            <v>1.060287E-2</v>
          </cell>
          <cell r="F425">
            <v>1.7040320000000001E-2</v>
          </cell>
        </row>
        <row r="426">
          <cell r="D426" t="str">
            <v>203-TCOther</v>
          </cell>
          <cell r="E426">
            <v>4.6059049999999296E-2</v>
          </cell>
          <cell r="F426">
            <v>0.1996758900000003</v>
          </cell>
        </row>
        <row r="427">
          <cell r="D427" t="str">
            <v>ECSADJ</v>
          </cell>
          <cell r="E427">
            <v>0</v>
          </cell>
          <cell r="F427">
            <v>0</v>
          </cell>
        </row>
        <row r="428">
          <cell r="D428" t="str">
            <v>ETCUR</v>
          </cell>
          <cell r="E428">
            <v>0</v>
          </cell>
          <cell r="F428">
            <v>0</v>
          </cell>
        </row>
        <row r="429">
          <cell r="D429" t="str">
            <v>204-TCOther</v>
          </cell>
          <cell r="E429">
            <v>0</v>
          </cell>
          <cell r="F429">
            <v>0</v>
          </cell>
        </row>
        <row r="430">
          <cell r="D430" t="str">
            <v>205-TCL01</v>
          </cell>
          <cell r="E430">
            <v>1.96222663</v>
          </cell>
          <cell r="F430">
            <v>3.2547349799999998</v>
          </cell>
        </row>
        <row r="431">
          <cell r="D431" t="str">
            <v>205-TCL02</v>
          </cell>
          <cell r="E431">
            <v>4.41403196</v>
          </cell>
          <cell r="F431">
            <v>7.4179325900000057</v>
          </cell>
        </row>
        <row r="432">
          <cell r="D432" t="str">
            <v>205-TCL10</v>
          </cell>
          <cell r="E432">
            <v>2.749422E-2</v>
          </cell>
          <cell r="F432">
            <v>0.39682107</v>
          </cell>
        </row>
        <row r="433">
          <cell r="D433" t="str">
            <v>205-TCL11</v>
          </cell>
          <cell r="E433">
            <v>6.7283229999999999E-2</v>
          </cell>
          <cell r="F433">
            <v>0.40665306000000001</v>
          </cell>
        </row>
        <row r="434">
          <cell r="D434" t="str">
            <v>205-TCL19</v>
          </cell>
          <cell r="E434">
            <v>0.14110794000000002</v>
          </cell>
          <cell r="F434">
            <v>0.22639932000000001</v>
          </cell>
        </row>
        <row r="435">
          <cell r="D435" t="str">
            <v>205-TCOther</v>
          </cell>
          <cell r="E435">
            <v>2.2965450000000002E-2</v>
          </cell>
          <cell r="F435">
            <v>3.9811199999999998E-2</v>
          </cell>
        </row>
        <row r="436">
          <cell r="D436" t="str">
            <v>LTCUR</v>
          </cell>
          <cell r="E436">
            <v>0</v>
          </cell>
          <cell r="F436">
            <v>0</v>
          </cell>
        </row>
        <row r="437">
          <cell r="D437" t="str">
            <v>206-BCCP</v>
          </cell>
          <cell r="E437">
            <v>0.11802211999999999</v>
          </cell>
          <cell r="F437">
            <v>0.42468848999999997</v>
          </cell>
        </row>
        <row r="438">
          <cell r="D438" t="str">
            <v>206-BCTP</v>
          </cell>
          <cell r="E438">
            <v>0.13330398999999998</v>
          </cell>
          <cell r="F438">
            <v>0.24484154999999999</v>
          </cell>
        </row>
        <row r="439">
          <cell r="D439" t="str">
            <v>206-ICP</v>
          </cell>
          <cell r="E439">
            <v>0.27824835999999997</v>
          </cell>
          <cell r="F439">
            <v>0.64087117000000005</v>
          </cell>
        </row>
        <row r="440">
          <cell r="D440" t="str">
            <v>206-TCP</v>
          </cell>
          <cell r="E440">
            <v>7.2038410000000108E-2</v>
          </cell>
          <cell r="F440">
            <v>0.22215270000000001</v>
          </cell>
        </row>
        <row r="441">
          <cell r="D441" t="str">
            <v>206-SCP</v>
          </cell>
          <cell r="E441">
            <v>0.38326728999999998</v>
          </cell>
          <cell r="F441">
            <v>0.59921924999999998</v>
          </cell>
        </row>
        <row r="442">
          <cell r="D442" t="str">
            <v>206-BRC</v>
          </cell>
          <cell r="E442">
            <v>1.835989E-2</v>
          </cell>
          <cell r="F442">
            <v>2.364496E-2</v>
          </cell>
        </row>
        <row r="443">
          <cell r="D443" t="str">
            <v>206-TRM</v>
          </cell>
          <cell r="E443">
            <v>7.6193629999999998E-2</v>
          </cell>
          <cell r="F443">
            <v>0.12713672000000001</v>
          </cell>
        </row>
        <row r="444">
          <cell r="D444" t="str">
            <v>206-HVIT</v>
          </cell>
          <cell r="E444">
            <v>0.35340071000000001</v>
          </cell>
          <cell r="F444">
            <v>0.54338012999999996</v>
          </cell>
        </row>
        <row r="445">
          <cell r="D445" t="str">
            <v>206-HPAS</v>
          </cell>
          <cell r="E445">
            <v>4.8503860000000003E-2</v>
          </cell>
          <cell r="F445">
            <v>0.15815885000000002</v>
          </cell>
        </row>
        <row r="446">
          <cell r="D446" t="str">
            <v>206-SACP</v>
          </cell>
          <cell r="E446">
            <v>0.13217520000000002</v>
          </cell>
          <cell r="F446">
            <v>0.15083435999999997</v>
          </cell>
        </row>
        <row r="447">
          <cell r="D447" t="str">
            <v>206-CBL</v>
          </cell>
          <cell r="E447">
            <v>7.8054999999999997E-4</v>
          </cell>
          <cell r="F447">
            <v>1.25446E-3</v>
          </cell>
        </row>
        <row r="448">
          <cell r="D448" t="str">
            <v>206-DC-115</v>
          </cell>
          <cell r="E448">
            <v>0</v>
          </cell>
          <cell r="F448">
            <v>0</v>
          </cell>
        </row>
        <row r="449">
          <cell r="D449" t="str">
            <v>206-DC-117</v>
          </cell>
          <cell r="E449">
            <v>0</v>
          </cell>
          <cell r="F449">
            <v>0</v>
          </cell>
        </row>
        <row r="450">
          <cell r="D450" t="str">
            <v>206-DC-118</v>
          </cell>
          <cell r="E450">
            <v>1.43264E-3</v>
          </cell>
          <cell r="F450">
            <v>1.9413779999999999E-2</v>
          </cell>
        </row>
        <row r="451">
          <cell r="D451" t="str">
            <v>206-DC-119</v>
          </cell>
          <cell r="E451">
            <v>0</v>
          </cell>
          <cell r="F451">
            <v>0</v>
          </cell>
        </row>
        <row r="452">
          <cell r="D452" t="str">
            <v>206-DC-121</v>
          </cell>
          <cell r="E452">
            <v>0.40067527000000003</v>
          </cell>
          <cell r="F452">
            <v>3.0999600000001072E-3</v>
          </cell>
        </row>
        <row r="453">
          <cell r="D453" t="str">
            <v>206-DC-200</v>
          </cell>
          <cell r="E453">
            <v>1.4892270000000001E-2</v>
          </cell>
          <cell r="F453">
            <v>1.4952170000000001E-2</v>
          </cell>
        </row>
        <row r="454">
          <cell r="D454" t="str">
            <v>206-DC-308</v>
          </cell>
          <cell r="E454">
            <v>2.3098800000000003E-3</v>
          </cell>
          <cell r="F454">
            <v>2.3098800000000003E-3</v>
          </cell>
        </row>
        <row r="455">
          <cell r="D455" t="str">
            <v>206-TCOther</v>
          </cell>
          <cell r="E455">
            <v>0.11115097</v>
          </cell>
          <cell r="F455">
            <v>0.19316232</v>
          </cell>
        </row>
        <row r="456">
          <cell r="D456" t="str">
            <v>STCUR</v>
          </cell>
          <cell r="E456">
            <v>0</v>
          </cell>
          <cell r="F456">
            <v>0</v>
          </cell>
        </row>
        <row r="457">
          <cell r="D457" t="str">
            <v>213-TC1XX</v>
          </cell>
          <cell r="E457">
            <v>0</v>
          </cell>
          <cell r="F457">
            <v>0</v>
          </cell>
        </row>
        <row r="458">
          <cell r="D458" t="str">
            <v>213-TC2XX</v>
          </cell>
          <cell r="E458">
            <v>2.06266E-3</v>
          </cell>
          <cell r="F458">
            <v>3.3149999999999998E-3</v>
          </cell>
        </row>
        <row r="459">
          <cell r="D459" t="str">
            <v>213-TC3XX</v>
          </cell>
          <cell r="E459">
            <v>0</v>
          </cell>
          <cell r="F459">
            <v>0</v>
          </cell>
        </row>
        <row r="460">
          <cell r="D460" t="str">
            <v>213-TC4XX</v>
          </cell>
          <cell r="E460">
            <v>0</v>
          </cell>
          <cell r="F460">
            <v>0</v>
          </cell>
        </row>
        <row r="461">
          <cell r="D461" t="str">
            <v>213-TCOther</v>
          </cell>
          <cell r="E461">
            <v>0</v>
          </cell>
          <cell r="F461">
            <v>0</v>
          </cell>
        </row>
        <row r="462">
          <cell r="D462" t="str">
            <v>214-TC1XX</v>
          </cell>
          <cell r="E462">
            <v>0</v>
          </cell>
          <cell r="F462">
            <v>0</v>
          </cell>
        </row>
        <row r="463">
          <cell r="D463" t="str">
            <v>214-TC2XX</v>
          </cell>
          <cell r="E463">
            <v>0</v>
          </cell>
          <cell r="F463">
            <v>0</v>
          </cell>
        </row>
        <row r="464">
          <cell r="D464" t="str">
            <v>214-TC3XX</v>
          </cell>
          <cell r="E464">
            <v>0</v>
          </cell>
          <cell r="F464">
            <v>0</v>
          </cell>
        </row>
        <row r="465">
          <cell r="D465" t="str">
            <v>214-TC4XX</v>
          </cell>
          <cell r="E465">
            <v>0</v>
          </cell>
          <cell r="F465">
            <v>0</v>
          </cell>
        </row>
        <row r="466">
          <cell r="D466" t="str">
            <v>214-TCOther</v>
          </cell>
          <cell r="E466">
            <v>0</v>
          </cell>
          <cell r="F466">
            <v>0</v>
          </cell>
        </row>
        <row r="467">
          <cell r="D467" t="str">
            <v>216-TC1XX</v>
          </cell>
          <cell r="E467">
            <v>0</v>
          </cell>
          <cell r="F467">
            <v>0</v>
          </cell>
        </row>
        <row r="468">
          <cell r="D468" t="str">
            <v>216-TC2XX</v>
          </cell>
          <cell r="E468">
            <v>0</v>
          </cell>
          <cell r="F468">
            <v>0</v>
          </cell>
        </row>
        <row r="469">
          <cell r="D469" t="str">
            <v>216-TC3XX</v>
          </cell>
          <cell r="E469">
            <v>0</v>
          </cell>
          <cell r="F469">
            <v>0</v>
          </cell>
        </row>
        <row r="470">
          <cell r="D470" t="str">
            <v>216-TC4XX</v>
          </cell>
          <cell r="E470">
            <v>0</v>
          </cell>
          <cell r="F470">
            <v>0</v>
          </cell>
        </row>
        <row r="471">
          <cell r="D471" t="str">
            <v>216-TCOther</v>
          </cell>
          <cell r="E471">
            <v>0</v>
          </cell>
          <cell r="F471">
            <v>0</v>
          </cell>
        </row>
        <row r="472">
          <cell r="D472" t="str">
            <v>220 - TC</v>
          </cell>
          <cell r="E472">
            <v>2.1133880000000001E-2</v>
          </cell>
          <cell r="F472">
            <v>4.8843230000000001E-2</v>
          </cell>
        </row>
        <row r="473">
          <cell r="D473" t="str">
            <v>222 - TC</v>
          </cell>
          <cell r="E473">
            <v>0</v>
          </cell>
          <cell r="F473">
            <v>0</v>
          </cell>
        </row>
        <row r="474">
          <cell r="D474" t="str">
            <v>223 - TC</v>
          </cell>
          <cell r="E474">
            <v>0</v>
          </cell>
          <cell r="F474">
            <v>0</v>
          </cell>
        </row>
        <row r="475">
          <cell r="D475" t="str">
            <v>224 - TC</v>
          </cell>
          <cell r="E475">
            <v>0</v>
          </cell>
          <cell r="F475">
            <v>0</v>
          </cell>
        </row>
        <row r="476">
          <cell r="D476" t="str">
            <v>225 - TC</v>
          </cell>
          <cell r="E476">
            <v>0</v>
          </cell>
          <cell r="F476">
            <v>0</v>
          </cell>
        </row>
        <row r="477">
          <cell r="D477" t="str">
            <v>209 - TC</v>
          </cell>
          <cell r="E477">
            <v>0</v>
          </cell>
          <cell r="F477">
            <v>0</v>
          </cell>
        </row>
        <row r="478">
          <cell r="D478" t="str">
            <v>211 - TC</v>
          </cell>
          <cell r="E478">
            <v>1.6015978700000002</v>
          </cell>
          <cell r="F478">
            <v>2.43401969</v>
          </cell>
        </row>
        <row r="479">
          <cell r="D479" t="str">
            <v>212 - TC</v>
          </cell>
          <cell r="E479">
            <v>0</v>
          </cell>
          <cell r="F479">
            <v>0</v>
          </cell>
        </row>
        <row r="480">
          <cell r="D480" t="str">
            <v>215 - TC</v>
          </cell>
          <cell r="E480">
            <v>1.9705670399999999</v>
          </cell>
          <cell r="F480">
            <v>3.40294623</v>
          </cell>
        </row>
        <row r="481">
          <cell r="D481" t="str">
            <v>221 - TC</v>
          </cell>
          <cell r="E481">
            <v>4.1394305600000001</v>
          </cell>
          <cell r="F481">
            <v>5.8306543700000004</v>
          </cell>
        </row>
        <row r="485">
          <cell r="D485" t="str">
            <v>OU-TC</v>
          </cell>
          <cell r="E485">
            <v>1.4991243183053671</v>
          </cell>
          <cell r="F485">
            <v>-0.71575529038527763</v>
          </cell>
        </row>
        <row r="486">
          <cell r="D486" t="str">
            <v>Ops-TC</v>
          </cell>
          <cell r="E486">
            <v>0</v>
          </cell>
          <cell r="F486">
            <v>0</v>
          </cell>
        </row>
        <row r="487">
          <cell r="D487" t="str">
            <v>Plug-TC</v>
          </cell>
          <cell r="E487">
            <v>0</v>
          </cell>
          <cell r="F487">
            <v>0</v>
          </cell>
        </row>
        <row r="488">
          <cell r="D488" t="str">
            <v>BU215cap</v>
          </cell>
          <cell r="E488">
            <v>0</v>
          </cell>
          <cell r="F488">
            <v>0</v>
          </cell>
        </row>
        <row r="489">
          <cell r="D489" t="str">
            <v>TAA-TC</v>
          </cell>
          <cell r="E489">
            <v>0</v>
          </cell>
          <cell r="F489">
            <v>0</v>
          </cell>
        </row>
        <row r="490">
          <cell r="D490" t="str">
            <v>MFA-T</v>
          </cell>
          <cell r="E490">
            <v>0</v>
          </cell>
          <cell r="F490">
            <v>0</v>
          </cell>
        </row>
        <row r="491">
          <cell r="D491" t="str">
            <v>TCErrors</v>
          </cell>
          <cell r="E491">
            <v>0</v>
          </cell>
          <cell r="F491">
            <v>0</v>
          </cell>
        </row>
        <row r="492">
          <cell r="D492" t="str">
            <v>TCOther</v>
          </cell>
          <cell r="E492">
            <v>0</v>
          </cell>
          <cell r="F492">
            <v>0</v>
          </cell>
        </row>
        <row r="493">
          <cell r="D493" t="str">
            <v>OPS-CAP-T</v>
          </cell>
          <cell r="E493">
            <v>0</v>
          </cell>
          <cell r="F493">
            <v>0</v>
          </cell>
        </row>
        <row r="494">
          <cell r="D494" t="str">
            <v>CNRST-T</v>
          </cell>
          <cell r="E494">
            <v>2.0961090304000001</v>
          </cell>
          <cell r="F494">
            <v>2.7576702440000003</v>
          </cell>
        </row>
        <row r="495">
          <cell r="D495" t="str">
            <v>FRE-CAP-T</v>
          </cell>
          <cell r="E495">
            <v>-8.2900182400000008E-2</v>
          </cell>
          <cell r="F495">
            <v>5.880160160000001E-2</v>
          </cell>
        </row>
        <row r="496">
          <cell r="D496" t="str">
            <v>IMS-CAP-T</v>
          </cell>
          <cell r="E496">
            <v>0.59309027680000015</v>
          </cell>
          <cell r="F496">
            <v>0.95908242079999995</v>
          </cell>
        </row>
        <row r="497">
          <cell r="D497" t="str">
            <v>CCGO-T</v>
          </cell>
          <cell r="E497">
            <v>0</v>
          </cell>
          <cell r="F497">
            <v>0</v>
          </cell>
        </row>
        <row r="498">
          <cell r="D498" t="str">
            <v>CORPADJ-T</v>
          </cell>
          <cell r="E498">
            <v>0</v>
          </cell>
          <cell r="F498">
            <v>0</v>
          </cell>
        </row>
        <row r="499">
          <cell r="D499" t="str">
            <v>T&amp;WE-T</v>
          </cell>
          <cell r="E499">
            <v>1.0665934295999997</v>
          </cell>
          <cell r="F499">
            <v>1.766167</v>
          </cell>
        </row>
        <row r="500">
          <cell r="D500" t="str">
            <v>SE-T</v>
          </cell>
          <cell r="E500">
            <v>0.13901635979999999</v>
          </cell>
          <cell r="F500">
            <v>0.22023999999999999</v>
          </cell>
        </row>
        <row r="501">
          <cell r="D501" t="str">
            <v>Tools-T</v>
          </cell>
          <cell r="E501">
            <v>0</v>
          </cell>
          <cell r="F501">
            <v>3.3384999999999998E-2</v>
          </cell>
        </row>
        <row r="502">
          <cell r="D502" t="str">
            <v>OPS-MFA-T</v>
          </cell>
          <cell r="E502">
            <v>0</v>
          </cell>
          <cell r="F502">
            <v>0</v>
          </cell>
        </row>
        <row r="503">
          <cell r="D503" t="str">
            <v>IMS-MFA-T</v>
          </cell>
          <cell r="E503">
            <v>7.6426062899999953E-2</v>
          </cell>
          <cell r="F503">
            <v>0.133858</v>
          </cell>
        </row>
        <row r="504">
          <cell r="D504" t="str">
            <v>LBSS-MFA-T</v>
          </cell>
          <cell r="E504">
            <v>-4.9310632700000009E-2</v>
          </cell>
          <cell r="F504">
            <v>-3.3715000000000002E-2</v>
          </cell>
        </row>
        <row r="505">
          <cell r="D505" t="str">
            <v>CorpAdj-MFA-T</v>
          </cell>
          <cell r="E505">
            <v>0</v>
          </cell>
          <cell r="F505">
            <v>0</v>
          </cell>
        </row>
        <row r="516">
          <cell r="E516">
            <v>73.289758364492457</v>
          </cell>
          <cell r="F516">
            <v>117.97519311181249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8">
          <cell r="D518" t="str">
            <v>Bundle</v>
          </cell>
        </row>
        <row r="521">
          <cell r="D521" t="str">
            <v>202-DCOther</v>
          </cell>
          <cell r="E521">
            <v>0</v>
          </cell>
          <cell r="F521">
            <v>0</v>
          </cell>
        </row>
        <row r="522">
          <cell r="D522" t="str">
            <v>203-17561</v>
          </cell>
          <cell r="E522">
            <v>6.7357300000000009E-2</v>
          </cell>
          <cell r="F522">
            <v>7.2223929999999992E-2</v>
          </cell>
        </row>
        <row r="523">
          <cell r="D523" t="str">
            <v>203-DTRNSF</v>
          </cell>
          <cell r="E523">
            <v>4.6347529999999998E-2</v>
          </cell>
          <cell r="F523">
            <v>6.9891029999999993E-2</v>
          </cell>
        </row>
        <row r="524">
          <cell r="D524" t="str">
            <v>203-DC1XX</v>
          </cell>
          <cell r="E524">
            <v>0.31488915000000001</v>
          </cell>
          <cell r="F524">
            <v>0.34188108</v>
          </cell>
        </row>
        <row r="525">
          <cell r="D525" t="str">
            <v>203-15584</v>
          </cell>
          <cell r="E525">
            <v>0</v>
          </cell>
          <cell r="F525">
            <v>0</v>
          </cell>
        </row>
        <row r="526">
          <cell r="D526" t="str">
            <v>203-17414</v>
          </cell>
          <cell r="E526">
            <v>3.9724739999999994E-2</v>
          </cell>
          <cell r="F526">
            <v>0.10230083</v>
          </cell>
        </row>
        <row r="527">
          <cell r="D527" t="str">
            <v>203-17671</v>
          </cell>
          <cell r="E527">
            <v>0.19787505999999999</v>
          </cell>
          <cell r="F527">
            <v>0.23031157999999999</v>
          </cell>
        </row>
        <row r="528">
          <cell r="D528" t="str">
            <v>203-17765</v>
          </cell>
          <cell r="E528">
            <v>2.2134830000000001E-2</v>
          </cell>
          <cell r="F528">
            <v>3.6441929999999997E-2</v>
          </cell>
        </row>
        <row r="529">
          <cell r="D529" t="str">
            <v>203-17897</v>
          </cell>
          <cell r="E529">
            <v>0.51822575999999998</v>
          </cell>
          <cell r="F529">
            <v>1.0493361200000002</v>
          </cell>
        </row>
        <row r="530">
          <cell r="D530" t="str">
            <v>203-17929</v>
          </cell>
          <cell r="E530">
            <v>0.22335626</v>
          </cell>
          <cell r="F530">
            <v>0.27036108000000003</v>
          </cell>
        </row>
        <row r="531">
          <cell r="D531" t="str">
            <v>203-18860</v>
          </cell>
          <cell r="E531">
            <v>2.0308700000000002E-2</v>
          </cell>
          <cell r="F531">
            <v>3.6370660000000006E-2</v>
          </cell>
        </row>
        <row r="532">
          <cell r="D532" t="str">
            <v>203-18141</v>
          </cell>
          <cell r="E532">
            <v>5.2073080000000001E-2</v>
          </cell>
          <cell r="F532">
            <v>9.0597289999999997E-2</v>
          </cell>
        </row>
        <row r="533">
          <cell r="D533" t="str">
            <v>203-18142</v>
          </cell>
          <cell r="E533">
            <v>7.7097800000000008E-2</v>
          </cell>
          <cell r="F533">
            <v>8.0878850000000002E-2</v>
          </cell>
        </row>
        <row r="534">
          <cell r="D534" t="str">
            <v>203-18524</v>
          </cell>
          <cell r="E534">
            <v>3.5333000000000003E-2</v>
          </cell>
          <cell r="F534">
            <v>4.177703E-2</v>
          </cell>
        </row>
        <row r="535">
          <cell r="D535" t="str">
            <v>203-18872</v>
          </cell>
          <cell r="E535">
            <v>0.10255417</v>
          </cell>
          <cell r="F535">
            <v>0.1830881</v>
          </cell>
        </row>
        <row r="536">
          <cell r="D536" t="str">
            <v>203-19213</v>
          </cell>
          <cell r="E536">
            <v>2.207843E-2</v>
          </cell>
          <cell r="F536">
            <v>-9.5407999999999648E-4</v>
          </cell>
        </row>
        <row r="537">
          <cell r="D537" t="str">
            <v>203-19261</v>
          </cell>
          <cell r="E537">
            <v>-2.2376419999999998E-2</v>
          </cell>
          <cell r="F537">
            <v>3.3646290000000002E-2</v>
          </cell>
        </row>
        <row r="538">
          <cell r="D538" t="str">
            <v>203-DGE</v>
          </cell>
          <cell r="E538">
            <v>0</v>
          </cell>
          <cell r="F538">
            <v>0</v>
          </cell>
        </row>
        <row r="539">
          <cell r="D539" t="str">
            <v>203-WRM</v>
          </cell>
          <cell r="E539">
            <v>2.1135607799999998</v>
          </cell>
          <cell r="F539">
            <v>3.3755279900000001</v>
          </cell>
        </row>
        <row r="540">
          <cell r="D540" t="str">
            <v>203-DC2XX</v>
          </cell>
          <cell r="E540">
            <v>0.35297731999999998</v>
          </cell>
          <cell r="F540">
            <v>5.3659129999999999E-2</v>
          </cell>
        </row>
        <row r="541">
          <cell r="D541" t="str">
            <v>203-17518</v>
          </cell>
          <cell r="E541">
            <v>5.4808999999999999E-4</v>
          </cell>
          <cell r="F541">
            <v>8.8086000000000002E-4</v>
          </cell>
        </row>
        <row r="542">
          <cell r="D542" t="str">
            <v>203-DCOther</v>
          </cell>
          <cell r="E542">
            <v>2.3719830000000001E-2</v>
          </cell>
          <cell r="F542">
            <v>9.4667109999999999E-2</v>
          </cell>
        </row>
        <row r="543">
          <cell r="D543" t="str">
            <v>EDCUR</v>
          </cell>
          <cell r="E543">
            <v>0</v>
          </cell>
          <cell r="F543">
            <v>0</v>
          </cell>
        </row>
        <row r="544">
          <cell r="D544" t="str">
            <v>204-DCOther</v>
          </cell>
          <cell r="E544">
            <v>0</v>
          </cell>
          <cell r="F544">
            <v>0</v>
          </cell>
        </row>
        <row r="545">
          <cell r="D545" t="str">
            <v>205-DCL01</v>
          </cell>
          <cell r="E545">
            <v>1.78789094</v>
          </cell>
          <cell r="F545">
            <v>3.2178535400000001</v>
          </cell>
        </row>
        <row r="546">
          <cell r="D546" t="str">
            <v>205-DCL02</v>
          </cell>
          <cell r="E546">
            <v>0.53505016000000005</v>
          </cell>
          <cell r="F546">
            <v>0.72353422999999994</v>
          </cell>
        </row>
        <row r="547">
          <cell r="D547" t="str">
            <v>205-DCL03</v>
          </cell>
          <cell r="E547">
            <v>0.68748028999999999</v>
          </cell>
          <cell r="F547">
            <v>1.3549263300000001</v>
          </cell>
        </row>
        <row r="548">
          <cell r="D548" t="str">
            <v>205-DCL04</v>
          </cell>
          <cell r="E548">
            <v>0.44920121999999996</v>
          </cell>
          <cell r="F548">
            <v>0.65612000000000004</v>
          </cell>
        </row>
        <row r="549">
          <cell r="D549" t="str">
            <v>205-DCL05</v>
          </cell>
          <cell r="E549">
            <v>6.1336897000000024</v>
          </cell>
          <cell r="F549">
            <v>9.2245284400000003</v>
          </cell>
        </row>
        <row r="550">
          <cell r="D550" t="str">
            <v>205-DCL06</v>
          </cell>
          <cell r="E550">
            <v>2.7441079199999998</v>
          </cell>
          <cell r="F550">
            <v>4.12610163</v>
          </cell>
        </row>
        <row r="551">
          <cell r="D551" t="str">
            <v>205-DCL07</v>
          </cell>
          <cell r="E551">
            <v>2.24047661</v>
          </cell>
          <cell r="F551">
            <v>3.3063013900000002</v>
          </cell>
        </row>
        <row r="552">
          <cell r="D552" t="str">
            <v>205-DCL08</v>
          </cell>
          <cell r="E552">
            <v>0.38560206000000002</v>
          </cell>
          <cell r="F552">
            <v>0.80786506000000002</v>
          </cell>
        </row>
        <row r="553">
          <cell r="D553" t="str">
            <v>205-DCL09</v>
          </cell>
          <cell r="E553">
            <v>3.9056228799999997</v>
          </cell>
          <cell r="F553">
            <v>5.3750468199999997</v>
          </cell>
        </row>
        <row r="554">
          <cell r="D554" t="str">
            <v>205-DCL10</v>
          </cell>
          <cell r="E554">
            <v>5.8156107900000054</v>
          </cell>
          <cell r="F554">
            <v>8.9680756800000001</v>
          </cell>
        </row>
        <row r="555">
          <cell r="D555" t="str">
            <v>205-DCL11</v>
          </cell>
          <cell r="E555">
            <v>0.26452964000000001</v>
          </cell>
          <cell r="F555">
            <v>0.75</v>
          </cell>
        </row>
        <row r="556">
          <cell r="D556" t="str">
            <v>205-DCL12</v>
          </cell>
          <cell r="E556">
            <v>0.10810255000000001</v>
          </cell>
          <cell r="F556">
            <v>0.129</v>
          </cell>
        </row>
        <row r="557">
          <cell r="D557" t="str">
            <v>205-DCL15</v>
          </cell>
          <cell r="E557">
            <v>6.7417429999999987E-2</v>
          </cell>
          <cell r="F557">
            <v>8.4723690000000004E-2</v>
          </cell>
        </row>
        <row r="558">
          <cell r="D558" t="str">
            <v>205-DCL18</v>
          </cell>
          <cell r="E558">
            <v>7.929030929999997</v>
          </cell>
          <cell r="F558">
            <v>14.922064360000004</v>
          </cell>
        </row>
        <row r="559">
          <cell r="D559" t="str">
            <v>205-DCL19</v>
          </cell>
          <cell r="E559">
            <v>2.4309287200000003</v>
          </cell>
          <cell r="F559">
            <v>4.9487642300000001</v>
          </cell>
        </row>
        <row r="560">
          <cell r="D560" t="str">
            <v>205-DCL27</v>
          </cell>
          <cell r="E560">
            <v>1.34019552</v>
          </cell>
          <cell r="F560">
            <v>2.3173220099999998</v>
          </cell>
        </row>
        <row r="561">
          <cell r="D561" t="str">
            <v>205-DCL28</v>
          </cell>
          <cell r="E561">
            <v>0</v>
          </cell>
          <cell r="F561">
            <v>0</v>
          </cell>
        </row>
        <row r="562">
          <cell r="D562" t="str">
            <v>205-DCL29</v>
          </cell>
          <cell r="E562">
            <v>4.1828635199999997</v>
          </cell>
          <cell r="F562">
            <v>6.9444891900000023</v>
          </cell>
        </row>
        <row r="563">
          <cell r="D563" t="str">
            <v>205-DCOther</v>
          </cell>
          <cell r="E563">
            <v>0.13929997</v>
          </cell>
          <cell r="F563">
            <v>4.1133110000000001E-2</v>
          </cell>
        </row>
        <row r="564">
          <cell r="D564" t="str">
            <v>LDCUR</v>
          </cell>
          <cell r="E564">
            <v>0</v>
          </cell>
          <cell r="F564">
            <v>0</v>
          </cell>
        </row>
        <row r="565">
          <cell r="D565" t="str">
            <v>206-DSR</v>
          </cell>
          <cell r="E565">
            <v>0.27070686999999999</v>
          </cell>
          <cell r="F565">
            <v>0.58030344000000056</v>
          </cell>
        </row>
        <row r="566">
          <cell r="D566" t="str">
            <v>206-MUS</v>
          </cell>
          <cell r="E566">
            <v>0.18561965999999999</v>
          </cell>
          <cell r="F566">
            <v>0.25528380000000001</v>
          </cell>
        </row>
        <row r="567">
          <cell r="D567" t="str">
            <v>206-MCPD</v>
          </cell>
          <cell r="E567">
            <v>3.2737600000000001E-3</v>
          </cell>
          <cell r="F567">
            <v>8.8939599999999994E-3</v>
          </cell>
        </row>
        <row r="568">
          <cell r="D568" t="str">
            <v>206-MCPS</v>
          </cell>
          <cell r="E568">
            <v>3.2957220000000002E-2</v>
          </cell>
          <cell r="F568">
            <v>0.15240086999999999</v>
          </cell>
        </row>
        <row r="569">
          <cell r="D569" t="str">
            <v>206-DSD</v>
          </cell>
          <cell r="E569">
            <v>1.02082348</v>
          </cell>
          <cell r="F569">
            <v>1.3658426100000001</v>
          </cell>
        </row>
        <row r="570">
          <cell r="D570" t="str">
            <v>206-DCOther</v>
          </cell>
          <cell r="E570">
            <v>0</v>
          </cell>
          <cell r="F570">
            <v>0</v>
          </cell>
        </row>
        <row r="571">
          <cell r="D571" t="str">
            <v>SDCUR</v>
          </cell>
          <cell r="E571">
            <v>0</v>
          </cell>
          <cell r="F571">
            <v>0</v>
          </cell>
        </row>
        <row r="572">
          <cell r="D572" t="str">
            <v>213-DC1XX</v>
          </cell>
          <cell r="E572">
            <v>0</v>
          </cell>
          <cell r="F572">
            <v>0</v>
          </cell>
        </row>
        <row r="573">
          <cell r="D573" t="str">
            <v>213-DC2XX</v>
          </cell>
          <cell r="E573">
            <v>0</v>
          </cell>
          <cell r="F573">
            <v>0</v>
          </cell>
        </row>
        <row r="574">
          <cell r="D574" t="str">
            <v>213-DC3XX</v>
          </cell>
          <cell r="E574">
            <v>0</v>
          </cell>
          <cell r="F574">
            <v>0</v>
          </cell>
        </row>
        <row r="575">
          <cell r="D575" t="str">
            <v>213-DC4XX</v>
          </cell>
          <cell r="E575">
            <v>0</v>
          </cell>
          <cell r="F575">
            <v>0</v>
          </cell>
        </row>
        <row r="576">
          <cell r="D576" t="str">
            <v>213-DCOther</v>
          </cell>
          <cell r="E576">
            <v>0</v>
          </cell>
          <cell r="F576">
            <v>0</v>
          </cell>
        </row>
        <row r="577">
          <cell r="D577" t="str">
            <v>214-DC1XX</v>
          </cell>
          <cell r="E577">
            <v>0</v>
          </cell>
          <cell r="F577">
            <v>0</v>
          </cell>
        </row>
        <row r="578">
          <cell r="D578" t="str">
            <v>214-DC2XX</v>
          </cell>
          <cell r="E578">
            <v>0</v>
          </cell>
          <cell r="F578">
            <v>0</v>
          </cell>
        </row>
        <row r="579">
          <cell r="D579" t="str">
            <v>214-DC3XX</v>
          </cell>
          <cell r="E579">
            <v>0</v>
          </cell>
          <cell r="F579">
            <v>0</v>
          </cell>
        </row>
        <row r="580">
          <cell r="D580" t="str">
            <v>214-DC4XX</v>
          </cell>
          <cell r="E580">
            <v>0</v>
          </cell>
          <cell r="F580">
            <v>0</v>
          </cell>
        </row>
        <row r="581">
          <cell r="D581" t="str">
            <v>214-DCOther</v>
          </cell>
          <cell r="E581">
            <v>0</v>
          </cell>
          <cell r="F581">
            <v>0</v>
          </cell>
        </row>
        <row r="582">
          <cell r="D582" t="str">
            <v>216-DC1XX</v>
          </cell>
          <cell r="E582">
            <v>0</v>
          </cell>
          <cell r="F582">
            <v>0</v>
          </cell>
        </row>
        <row r="583">
          <cell r="D583" t="str">
            <v>216-DC2XX</v>
          </cell>
          <cell r="E583">
            <v>0</v>
          </cell>
          <cell r="F583">
            <v>0</v>
          </cell>
        </row>
        <row r="584">
          <cell r="D584" t="str">
            <v>216-DC3XX</v>
          </cell>
          <cell r="E584">
            <v>0</v>
          </cell>
          <cell r="F584">
            <v>0</v>
          </cell>
        </row>
        <row r="585">
          <cell r="D585" t="str">
            <v>216-DC4XX</v>
          </cell>
          <cell r="E585">
            <v>0</v>
          </cell>
          <cell r="F585">
            <v>0</v>
          </cell>
        </row>
        <row r="586">
          <cell r="D586" t="str">
            <v>216-DCOther</v>
          </cell>
          <cell r="E586">
            <v>0</v>
          </cell>
          <cell r="F586">
            <v>0</v>
          </cell>
        </row>
        <row r="587">
          <cell r="D587" t="str">
            <v>220 - DC</v>
          </cell>
          <cell r="E587">
            <v>0</v>
          </cell>
          <cell r="F587">
            <v>0</v>
          </cell>
        </row>
        <row r="588">
          <cell r="D588" t="str">
            <v>222 - DC</v>
          </cell>
          <cell r="E588">
            <v>0</v>
          </cell>
          <cell r="F588">
            <v>0</v>
          </cell>
        </row>
        <row r="589">
          <cell r="D589" t="str">
            <v>223 - DC</v>
          </cell>
          <cell r="E589">
            <v>16.326200880000002</v>
          </cell>
          <cell r="F589">
            <v>30.715245730000003</v>
          </cell>
        </row>
        <row r="590">
          <cell r="D590" t="str">
            <v>224 - DC</v>
          </cell>
          <cell r="E590">
            <v>0</v>
          </cell>
          <cell r="F590">
            <v>0</v>
          </cell>
        </row>
        <row r="591">
          <cell r="D591" t="str">
            <v>225 - DC</v>
          </cell>
          <cell r="E591">
            <v>0</v>
          </cell>
          <cell r="F591">
            <v>0</v>
          </cell>
        </row>
        <row r="592">
          <cell r="D592" t="str">
            <v>209 - DC</v>
          </cell>
          <cell r="E592">
            <v>0</v>
          </cell>
          <cell r="F592">
            <v>0</v>
          </cell>
        </row>
        <row r="593">
          <cell r="D593" t="str">
            <v>211 - DC</v>
          </cell>
          <cell r="E593">
            <v>0.15470461999999999</v>
          </cell>
          <cell r="F593">
            <v>0.26722592000000001</v>
          </cell>
        </row>
        <row r="594">
          <cell r="D594" t="str">
            <v>212 - DC</v>
          </cell>
          <cell r="E594">
            <v>0.53711882999999994</v>
          </cell>
          <cell r="F594">
            <v>1.5212047900000001</v>
          </cell>
        </row>
        <row r="595">
          <cell r="D595" t="str">
            <v>215 - DC</v>
          </cell>
          <cell r="E595">
            <v>0.33941175000000001</v>
          </cell>
          <cell r="F595">
            <v>0.124485</v>
          </cell>
        </row>
        <row r="596">
          <cell r="D596" t="str">
            <v>221 - DC</v>
          </cell>
          <cell r="E596">
            <v>0</v>
          </cell>
          <cell r="F596">
            <v>0</v>
          </cell>
        </row>
        <row r="600">
          <cell r="D600" t="str">
            <v>OU-DC</v>
          </cell>
          <cell r="E600">
            <v>3.3364815088924722</v>
          </cell>
          <cell r="F600">
            <v>-9.8209451787493809E-2</v>
          </cell>
        </row>
        <row r="601">
          <cell r="D601" t="str">
            <v>Ops-DC</v>
          </cell>
          <cell r="E601">
            <v>0</v>
          </cell>
          <cell r="F601">
            <v>0</v>
          </cell>
        </row>
        <row r="602">
          <cell r="D602" t="str">
            <v>Plug-DC</v>
          </cell>
          <cell r="E602">
            <v>0</v>
          </cell>
          <cell r="F602">
            <v>0</v>
          </cell>
        </row>
        <row r="603">
          <cell r="D603" t="str">
            <v>TAA-DC</v>
          </cell>
          <cell r="E603">
            <v>8.2000000000000003E-2</v>
          </cell>
          <cell r="F603">
            <v>0</v>
          </cell>
        </row>
        <row r="604">
          <cell r="D604" t="str">
            <v>MFA-D</v>
          </cell>
          <cell r="E604">
            <v>0</v>
          </cell>
          <cell r="F604">
            <v>0</v>
          </cell>
        </row>
        <row r="605">
          <cell r="D605" t="str">
            <v>DCErrors</v>
          </cell>
          <cell r="E605">
            <v>0</v>
          </cell>
          <cell r="F605">
            <v>0</v>
          </cell>
        </row>
        <row r="606">
          <cell r="D606" t="str">
            <v>DCOther</v>
          </cell>
          <cell r="E606">
            <v>0</v>
          </cell>
          <cell r="F606">
            <v>0</v>
          </cell>
        </row>
        <row r="607">
          <cell r="D607" t="str">
            <v>OPS-CAP-D</v>
          </cell>
          <cell r="E607">
            <v>0</v>
          </cell>
          <cell r="F607">
            <v>0</v>
          </cell>
        </row>
        <row r="608">
          <cell r="D608" t="str">
            <v>CNRST-D</v>
          </cell>
          <cell r="E608">
            <v>1.6469428095999998</v>
          </cell>
          <cell r="F608">
            <v>2.1667409060000002</v>
          </cell>
        </row>
        <row r="609">
          <cell r="D609" t="str">
            <v>FRE-CAP-D</v>
          </cell>
          <cell r="E609">
            <v>-6.5135857599999999E-2</v>
          </cell>
          <cell r="F609">
            <v>4.62012584E-2</v>
          </cell>
        </row>
        <row r="610">
          <cell r="D610" t="str">
            <v>IMS-CAP-D</v>
          </cell>
          <cell r="E610">
            <v>0.46599950320000005</v>
          </cell>
          <cell r="F610">
            <v>0.75356475919999988</v>
          </cell>
        </row>
        <row r="611">
          <cell r="D611" t="str">
            <v>CCGO-D</v>
          </cell>
          <cell r="E611">
            <v>0</v>
          </cell>
          <cell r="F611">
            <v>0</v>
          </cell>
        </row>
        <row r="612">
          <cell r="D612" t="str">
            <v>CORPADJ-D</v>
          </cell>
          <cell r="E612">
            <v>0</v>
          </cell>
          <cell r="F612">
            <v>0</v>
          </cell>
        </row>
        <row r="613">
          <cell r="D613" t="str">
            <v>T&amp;WE-D</v>
          </cell>
          <cell r="E613">
            <v>3.3775458603999993</v>
          </cell>
          <cell r="F613">
            <v>5.5928610000000001</v>
          </cell>
        </row>
        <row r="614">
          <cell r="D614" t="str">
            <v>SE-D</v>
          </cell>
          <cell r="E614">
            <v>0.18427750019999997</v>
          </cell>
          <cell r="F614">
            <v>0.29194599999999998</v>
          </cell>
        </row>
        <row r="615">
          <cell r="D615" t="str">
            <v>Tools-D</v>
          </cell>
          <cell r="E615">
            <v>0</v>
          </cell>
          <cell r="F615">
            <v>4.4254000000000002E-2</v>
          </cell>
        </row>
        <row r="616">
          <cell r="D616" t="str">
            <v>OPS-MFA-D</v>
          </cell>
          <cell r="E616">
            <v>0</v>
          </cell>
          <cell r="F616">
            <v>0</v>
          </cell>
        </row>
        <row r="617">
          <cell r="D617" t="str">
            <v>IMS-MFA-D</v>
          </cell>
          <cell r="E617">
            <v>0.10130896709999994</v>
          </cell>
          <cell r="F617">
            <v>0.170904</v>
          </cell>
        </row>
        <row r="618">
          <cell r="D618" t="str">
            <v>LBSS-MFA-D</v>
          </cell>
          <cell r="E618">
            <v>-6.5365257300000007E-2</v>
          </cell>
          <cell r="F618">
            <v>-4.4692000000000003E-2</v>
          </cell>
        </row>
        <row r="619">
          <cell r="D619" t="str">
            <v>CorpAdj-MFA-D</v>
          </cell>
          <cell r="E619">
            <v>0</v>
          </cell>
          <cell r="F619">
            <v>0</v>
          </cell>
        </row>
        <row r="630">
          <cell r="E630">
            <v>55.728157849999995</v>
          </cell>
          <cell r="F630">
            <v>88.72936043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2">
          <cell r="D632" t="str">
            <v>Bundle</v>
          </cell>
        </row>
        <row r="634">
          <cell r="D634" t="str">
            <v>OHREC-M</v>
          </cell>
          <cell r="F634">
            <v>0</v>
          </cell>
        </row>
        <row r="635">
          <cell r="D635" t="str">
            <v>OHREC-C</v>
          </cell>
          <cell r="E635">
            <v>-0.52808014999999997</v>
          </cell>
          <cell r="F635">
            <v>-0.77373000999999997</v>
          </cell>
        </row>
        <row r="636">
          <cell r="D636" t="str">
            <v>ERROPS</v>
          </cell>
          <cell r="E636">
            <v>7.9051999999999996E-4</v>
          </cell>
          <cell r="F636">
            <v>7.9051999999999996E-4</v>
          </cell>
        </row>
        <row r="637">
          <cell r="D637" t="str">
            <v>OTHCOM</v>
          </cell>
          <cell r="F637">
            <v>0</v>
          </cell>
        </row>
        <row r="638">
          <cell r="D638" t="str">
            <v>STDS</v>
          </cell>
          <cell r="E638">
            <v>0.86909897999999997</v>
          </cell>
          <cell r="F638">
            <v>1.0057921299999999</v>
          </cell>
        </row>
        <row r="639">
          <cell r="D639" t="str">
            <v>CP</v>
          </cell>
          <cell r="E639">
            <v>0.1482887</v>
          </cell>
          <cell r="F639">
            <v>0.36417971999999998</v>
          </cell>
        </row>
        <row r="640">
          <cell r="D640" t="str">
            <v>AMPP</v>
          </cell>
          <cell r="E640">
            <v>0.70103484000000005</v>
          </cell>
          <cell r="F640">
            <v>1.7002024000000002</v>
          </cell>
        </row>
        <row r="641">
          <cell r="D641" t="str">
            <v>WRKPGM</v>
          </cell>
          <cell r="E641">
            <v>0.70111831000000002</v>
          </cell>
          <cell r="F641">
            <v>1.1976671300000001</v>
          </cell>
        </row>
        <row r="642">
          <cell r="D642" t="str">
            <v>SVPO</v>
          </cell>
          <cell r="E642">
            <v>0.17255756</v>
          </cell>
          <cell r="F642">
            <v>0.24022388</v>
          </cell>
        </row>
        <row r="643">
          <cell r="D643" t="str">
            <v>BI</v>
          </cell>
          <cell r="E643">
            <v>1.2510752800000002</v>
          </cell>
          <cell r="F643">
            <v>2.08979508</v>
          </cell>
        </row>
        <row r="644">
          <cell r="D644" t="str">
            <v>DD</v>
          </cell>
          <cell r="E644">
            <v>0.47354154999999998</v>
          </cell>
          <cell r="F644">
            <v>1.1240545200000001</v>
          </cell>
        </row>
        <row r="645">
          <cell r="D645" t="str">
            <v>STR</v>
          </cell>
          <cell r="E645">
            <v>0.24462232</v>
          </cell>
          <cell r="F645">
            <v>0.41415117999999995</v>
          </cell>
        </row>
        <row r="646">
          <cell r="D646" t="str">
            <v>SI</v>
          </cell>
          <cell r="E646">
            <v>-0.13481024000000003</v>
          </cell>
          <cell r="F646">
            <v>2.7524509999999974E-2</v>
          </cell>
        </row>
        <row r="647">
          <cell r="D647" t="str">
            <v>SIP</v>
          </cell>
          <cell r="E647">
            <v>2.3223598399999998</v>
          </cell>
          <cell r="F647">
            <v>3.1228585</v>
          </cell>
        </row>
        <row r="648">
          <cell r="D648" t="str">
            <v>TSD</v>
          </cell>
          <cell r="E648">
            <v>2.5409657799999996</v>
          </cell>
          <cell r="F648">
            <v>3.7816798299999999</v>
          </cell>
        </row>
        <row r="649">
          <cell r="D649" t="str">
            <v>CORP-ERR</v>
          </cell>
          <cell r="E649">
            <v>0.28054307000000001</v>
          </cell>
          <cell r="F649">
            <v>0.51136108999999996</v>
          </cell>
        </row>
        <row r="650">
          <cell r="D650" t="str">
            <v>CORPADJ - O</v>
          </cell>
          <cell r="E650">
            <v>-0.65785461999999995</v>
          </cell>
          <cell r="F650">
            <v>0.54562274000000022</v>
          </cell>
        </row>
        <row r="651">
          <cell r="D651" t="str">
            <v>HOI</v>
          </cell>
          <cell r="E651">
            <v>0.80104399999999998</v>
          </cell>
          <cell r="F651">
            <v>1.2015659999999999</v>
          </cell>
        </row>
        <row r="652">
          <cell r="D652" t="str">
            <v>FIN-TAX</v>
          </cell>
          <cell r="E652">
            <v>0.22169705000000001</v>
          </cell>
          <cell r="F652">
            <v>0.38740642000000003</v>
          </cell>
        </row>
        <row r="653">
          <cell r="D653" t="str">
            <v>FIN-PF</v>
          </cell>
          <cell r="E653">
            <v>3.5999999999999997E-2</v>
          </cell>
          <cell r="F653">
            <v>3.5999999999999997E-2</v>
          </cell>
        </row>
        <row r="654">
          <cell r="D654" t="str">
            <v>FIN-TR</v>
          </cell>
          <cell r="E654">
            <v>0.56112655</v>
          </cell>
          <cell r="F654">
            <v>0.73836349000000001</v>
          </cell>
        </row>
        <row r="655">
          <cell r="D655" t="str">
            <v>FIN-CC</v>
          </cell>
          <cell r="E655">
            <v>3.6451147800000001</v>
          </cell>
          <cell r="F655">
            <v>6.0221880799999994</v>
          </cell>
        </row>
        <row r="656">
          <cell r="D656" t="str">
            <v>CS-IMIT</v>
          </cell>
          <cell r="E656">
            <v>3.12757642</v>
          </cell>
          <cell r="F656">
            <v>4.4159883000000004</v>
          </cell>
        </row>
        <row r="657">
          <cell r="D657" t="str">
            <v>CS-HR</v>
          </cell>
          <cell r="E657">
            <v>1.76089151</v>
          </cell>
          <cell r="F657">
            <v>3.0425580700000001</v>
          </cell>
        </row>
        <row r="658">
          <cell r="D658" t="str">
            <v>CS-SVPO</v>
          </cell>
          <cell r="E658">
            <v>0.21571699</v>
          </cell>
          <cell r="F658">
            <v>0.31738166000000001</v>
          </cell>
        </row>
        <row r="659">
          <cell r="D659" t="str">
            <v>CS-LR</v>
          </cell>
          <cell r="E659">
            <v>0.15814711999999997</v>
          </cell>
          <cell r="F659">
            <v>0.26922007999999997</v>
          </cell>
        </row>
        <row r="660">
          <cell r="D660" t="str">
            <v>CS-CORPSEC</v>
          </cell>
          <cell r="E660">
            <v>0.33466071999999997</v>
          </cell>
          <cell r="F660">
            <v>0.57282001999999999</v>
          </cell>
        </row>
        <row r="661">
          <cell r="D661" t="str">
            <v>EXTREL</v>
          </cell>
          <cell r="E661">
            <v>0.15149874999999999</v>
          </cell>
          <cell r="F661">
            <v>0.18399320999999999</v>
          </cell>
        </row>
        <row r="662">
          <cell r="D662" t="str">
            <v>AUDIT</v>
          </cell>
          <cell r="E662">
            <v>0.41001255999999997</v>
          </cell>
          <cell r="F662">
            <v>0.70640305000000003</v>
          </cell>
        </row>
        <row r="663">
          <cell r="D663" t="str">
            <v>CRA-SUP</v>
          </cell>
          <cell r="E663">
            <v>0.75323962999999994</v>
          </cell>
          <cell r="F663">
            <v>1.1182787999999999</v>
          </cell>
        </row>
        <row r="664">
          <cell r="D664" t="str">
            <v>CRA-SVPO</v>
          </cell>
          <cell r="E664">
            <v>0.20533344999999997</v>
          </cell>
          <cell r="F664">
            <v>0.27678686999999996</v>
          </cell>
        </row>
        <row r="665">
          <cell r="D665" t="str">
            <v>CRA-ABOR</v>
          </cell>
          <cell r="E665">
            <v>0.12718763999999999</v>
          </cell>
          <cell r="F665">
            <v>0.26047783000000002</v>
          </cell>
        </row>
        <row r="666">
          <cell r="D666" t="str">
            <v>CRA-CC</v>
          </cell>
          <cell r="E666">
            <v>0.87319655000000007</v>
          </cell>
          <cell r="F666">
            <v>1.20300392</v>
          </cell>
        </row>
        <row r="667">
          <cell r="D667" t="str">
            <v>CRA-REG</v>
          </cell>
          <cell r="E667">
            <v>1.43649348</v>
          </cell>
          <cell r="F667">
            <v>4.8513184699999998</v>
          </cell>
        </row>
        <row r="668">
          <cell r="D668" t="str">
            <v>CRA-RE</v>
          </cell>
          <cell r="E668">
            <v>1.2780441800000002</v>
          </cell>
          <cell r="F668">
            <v>1.9730117700000003</v>
          </cell>
        </row>
        <row r="669">
          <cell r="D669" t="str">
            <v>CRA-MPCE</v>
          </cell>
          <cell r="E669">
            <v>0.40899932999999999</v>
          </cell>
          <cell r="F669">
            <v>0.61005293999999999</v>
          </cell>
        </row>
        <row r="670">
          <cell r="D670" t="str">
            <v>GCS</v>
          </cell>
          <cell r="E670">
            <v>0.96608022999999998</v>
          </cell>
          <cell r="F670">
            <v>1.5898797899999999</v>
          </cell>
        </row>
        <row r="671">
          <cell r="D671" t="str">
            <v>ALLOC_OUT</v>
          </cell>
          <cell r="E671">
            <v>-0.389936</v>
          </cell>
          <cell r="F671">
            <v>-0.75338301000000008</v>
          </cell>
        </row>
        <row r="672">
          <cell r="D672" t="str">
            <v>LBSS - OM&amp;A</v>
          </cell>
          <cell r="E672">
            <v>0.30952798999999998</v>
          </cell>
          <cell r="F672">
            <v>0.48308144999999997</v>
          </cell>
        </row>
        <row r="673">
          <cell r="D673" t="str">
            <v>LARP</v>
          </cell>
          <cell r="F673">
            <v>0</v>
          </cell>
        </row>
        <row r="674">
          <cell r="D674" t="str">
            <v>FACIL</v>
          </cell>
          <cell r="E674">
            <v>7.71358532</v>
          </cell>
          <cell r="F674">
            <v>12.127064369999999</v>
          </cell>
        </row>
        <row r="675">
          <cell r="D675" t="str">
            <v>IMS - OM&amp;A</v>
          </cell>
          <cell r="E675">
            <v>19.314880380000002</v>
          </cell>
          <cell r="F675">
            <v>27.664024780000002</v>
          </cell>
        </row>
        <row r="676">
          <cell r="D676" t="str">
            <v>BT</v>
          </cell>
          <cell r="E676">
            <v>2.9291813499999995</v>
          </cell>
          <cell r="F676">
            <v>3.9847445399999994</v>
          </cell>
        </row>
        <row r="677">
          <cell r="D677" t="str">
            <v>CNRST-M</v>
          </cell>
          <cell r="E677">
            <v>-6.3938699999999959E-3</v>
          </cell>
          <cell r="F677">
            <v>9.4956310000000002E-2</v>
          </cell>
        </row>
        <row r="678">
          <cell r="D678" t="str">
            <v>OTHCP-M</v>
          </cell>
          <cell r="F678">
            <v>0</v>
          </cell>
        </row>
        <row r="690">
          <cell r="E690">
            <v>9.4845978699999964</v>
          </cell>
          <cell r="F690">
            <v>14.917269189999999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2">
          <cell r="D692" t="str">
            <v>Bundle</v>
          </cell>
        </row>
        <row r="694">
          <cell r="D694" t="str">
            <v>OPS-CAP</v>
          </cell>
          <cell r="E694">
            <v>0</v>
          </cell>
          <cell r="F694">
            <v>0</v>
          </cell>
        </row>
        <row r="695">
          <cell r="D695" t="str">
            <v>CNRST-C</v>
          </cell>
          <cell r="E695">
            <v>3.7430518399999997</v>
          </cell>
          <cell r="F695">
            <v>4.9244111500000001</v>
          </cell>
        </row>
        <row r="696">
          <cell r="D696" t="str">
            <v>FRE-CAP</v>
          </cell>
          <cell r="E696">
            <v>-0.14803604000000001</v>
          </cell>
          <cell r="F696">
            <v>0.10500286</v>
          </cell>
        </row>
        <row r="697">
          <cell r="D697" t="str">
            <v>IMS-CAP</v>
          </cell>
          <cell r="E697">
            <v>1.0590897800000001</v>
          </cell>
          <cell r="F697">
            <v>1.7126471799999998</v>
          </cell>
        </row>
        <row r="698">
          <cell r="D698" t="str">
            <v>CCGO</v>
          </cell>
          <cell r="E698">
            <v>0</v>
          </cell>
          <cell r="F698">
            <v>0</v>
          </cell>
        </row>
        <row r="699">
          <cell r="D699" t="str">
            <v>CORPADJ - C</v>
          </cell>
          <cell r="E699">
            <v>0</v>
          </cell>
          <cell r="F699">
            <v>0</v>
          </cell>
        </row>
        <row r="700">
          <cell r="D700" t="str">
            <v>T&amp;WE</v>
          </cell>
          <cell r="E700">
            <v>4.444139289999999</v>
          </cell>
          <cell r="F700">
            <v>7.3590280000000003</v>
          </cell>
        </row>
        <row r="701">
          <cell r="D701" t="str">
            <v>SE</v>
          </cell>
          <cell r="E701">
            <v>0.32329385999999999</v>
          </cell>
          <cell r="F701">
            <v>0.51218600000000003</v>
          </cell>
        </row>
        <row r="702">
          <cell r="D702" t="str">
            <v>Tools</v>
          </cell>
          <cell r="E702">
            <v>0</v>
          </cell>
          <cell r="F702">
            <v>7.7639E-2</v>
          </cell>
        </row>
        <row r="703">
          <cell r="D703" t="str">
            <v>OPS-MFA</v>
          </cell>
          <cell r="E703">
            <v>0</v>
          </cell>
          <cell r="F703">
            <v>0</v>
          </cell>
        </row>
        <row r="704">
          <cell r="D704" t="str">
            <v>IMS-MFA</v>
          </cell>
          <cell r="E704">
            <v>0.17773502999999991</v>
          </cell>
          <cell r="F704">
            <v>0.30476199999999998</v>
          </cell>
        </row>
        <row r="705">
          <cell r="D705" t="str">
            <v>LBSS-MFA</v>
          </cell>
          <cell r="E705">
            <v>-0.11467589000000002</v>
          </cell>
          <cell r="F705">
            <v>-7.8407000000000004E-2</v>
          </cell>
        </row>
        <row r="706">
          <cell r="D706" t="str">
            <v>CorpAdj-MFA</v>
          </cell>
          <cell r="E706">
            <v>0</v>
          </cell>
          <cell r="F706">
            <v>0</v>
          </cell>
        </row>
      </sheetData>
      <sheetData sheetId="8"/>
      <sheetData sheetId="9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EVP_Summary"/>
      <sheetName val="EVP_Severance"/>
      <sheetName val="CE_Summary"/>
      <sheetName val="CE by EVP"/>
      <sheetName val="EVP_Pivot_CC"/>
      <sheetName val="ISD_CC"/>
      <sheetName val="EVP_Pivot_CElem"/>
      <sheetName val="EVP_Pivot_CC&amp;CE"/>
      <sheetName val="Mapping"/>
      <sheetName val="CE Sum_Excl P&amp;P Playbook_1194"/>
      <sheetName val="CFO Consolidated"/>
      <sheetName val="HONI HOI CCC"/>
      <sheetName val="HONI Corporate &amp; Other Costs "/>
      <sheetName val="Corp. Other"/>
      <sheetName val="Corp Other Pivot"/>
      <sheetName val="Corp Other input"/>
      <sheetName val="PY Corp Other Pivot"/>
      <sheetName val="CC Consolidated pivot_Hrist (2"/>
      <sheetName val="CC Consolidated pivot_Hristina"/>
      <sheetName val="CC Consolidated pivot"/>
      <sheetName val="CC pivot"/>
      <sheetName val="CC detail input"/>
      <sheetName val="BM Consolidated pivot"/>
      <sheetName val="Bus Model Pivot"/>
      <sheetName val="Bus Model PC input"/>
      <sheetName val="Report Names"/>
      <sheetName val="Staffing input"/>
      <sheetName val="List of VCR departments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">
          <cell r="A5" t="str">
            <v>report filter</v>
          </cell>
        </row>
      </sheetData>
      <sheetData sheetId="9">
        <row r="1">
          <cell r="A1" t="str">
            <v>Reporting Name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3">
          <cell r="A3" t="str">
            <v>Key</v>
          </cell>
          <cell r="B3" t="str">
            <v>Lookup1</v>
          </cell>
          <cell r="C3" t="str">
            <v>Lookup2</v>
          </cell>
          <cell r="D3" t="str">
            <v>Lookup3</v>
          </cell>
        </row>
        <row r="4">
          <cell r="A4" t="str">
            <v>33</v>
          </cell>
          <cell r="B4" t="str">
            <v>Ntwk Inactive</v>
          </cell>
        </row>
        <row r="5">
          <cell r="A5" t="str">
            <v>34_688000</v>
          </cell>
          <cell r="B5" t="str">
            <v>Payroll Check Clearing Under Investigation</v>
          </cell>
          <cell r="C5" t="str">
            <v>Payroll Check Clearing Under Investigation</v>
          </cell>
          <cell r="D5" t="str">
            <v>Payroll Check Clearing Under Investigation</v>
          </cell>
        </row>
        <row r="6">
          <cell r="A6" t="str">
            <v>725</v>
          </cell>
          <cell r="B6" t="str">
            <v>LTD NTS</v>
          </cell>
        </row>
        <row r="7">
          <cell r="A7" t="str">
            <v>728</v>
          </cell>
          <cell r="B7" t="str">
            <v>LTD NTW</v>
          </cell>
        </row>
        <row r="8">
          <cell r="A8" t="str">
            <v>7880_620240</v>
          </cell>
          <cell r="B8" t="str">
            <v>LTD Continuance - HONI</v>
          </cell>
          <cell r="C8" t="str">
            <v>LTD Continuance - HONI</v>
          </cell>
          <cell r="D8" t="str">
            <v>LTD Continuance - HONI</v>
          </cell>
        </row>
        <row r="9">
          <cell r="A9">
            <v>7246</v>
          </cell>
          <cell r="B9" t="str">
            <v>LTD Continuance - HOI</v>
          </cell>
        </row>
        <row r="10">
          <cell r="A10" t="str">
            <v>888</v>
          </cell>
          <cell r="B10" t="str">
            <v>Pcard charges for executives</v>
          </cell>
        </row>
        <row r="11">
          <cell r="A11" t="str">
            <v>1006</v>
          </cell>
          <cell r="B11" t="str">
            <v>Inactive Union Mgt</v>
          </cell>
        </row>
        <row r="12">
          <cell r="A12" t="str">
            <v>1131</v>
          </cell>
          <cell r="B12" t="str">
            <v>2017 WSIB surcharge accrual</v>
          </cell>
        </row>
        <row r="13">
          <cell r="A13" t="str">
            <v>1135</v>
          </cell>
          <cell r="B13" t="str">
            <v>CC Alloction to Network</v>
          </cell>
        </row>
        <row r="14">
          <cell r="A14" t="str">
            <v>1139</v>
          </cell>
          <cell r="B14" t="str">
            <v>Ontario Co-op &amp; Apprenticeship Reductions</v>
          </cell>
        </row>
        <row r="15">
          <cell r="A15" t="str">
            <v>1162</v>
          </cell>
          <cell r="B15" t="str">
            <v>Vacation Reserve</v>
          </cell>
        </row>
        <row r="16">
          <cell r="A16" t="str">
            <v>6427</v>
          </cell>
          <cell r="B16" t="str">
            <v>Inact Casual Trades</v>
          </cell>
        </row>
        <row r="17">
          <cell r="A17" t="str">
            <v>7510</v>
          </cell>
          <cell r="B17" t="str">
            <v>RITC - Meals</v>
          </cell>
        </row>
        <row r="18">
          <cell r="A18" t="str">
            <v>7880</v>
          </cell>
          <cell r="B18" t="str">
            <v>LTD Continuance - HONI</v>
          </cell>
        </row>
        <row r="19">
          <cell r="A19" t="str">
            <v>8127</v>
          </cell>
          <cell r="B19" t="str">
            <v>LTD Continuance - HOI</v>
          </cell>
        </row>
        <row r="20">
          <cell r="A20" t="str">
            <v>9021</v>
          </cell>
          <cell r="B20" t="str">
            <v>Tx Depreciation Credit</v>
          </cell>
        </row>
        <row r="21">
          <cell r="A21" t="str">
            <v>9030</v>
          </cell>
          <cell r="B21" t="str">
            <v>Tx Inventory Write-offs</v>
          </cell>
          <cell r="C21" t="str">
            <v>Tx Inventory Write-offs</v>
          </cell>
          <cell r="D21" t="str">
            <v>Tx Inventory Write-offs</v>
          </cell>
        </row>
        <row r="22">
          <cell r="A22" t="str">
            <v>9071</v>
          </cell>
          <cell r="B22" t="str">
            <v>Dx Depreciation Credit</v>
          </cell>
        </row>
        <row r="23">
          <cell r="A23" t="str">
            <v>9079</v>
          </cell>
          <cell r="B23" t="str">
            <v>Dx Inventory Write-offs</v>
          </cell>
          <cell r="C23" t="str">
            <v>Dx Inventory Write-offs</v>
          </cell>
          <cell r="D23" t="str">
            <v>Dx Inventory Write-offs</v>
          </cell>
        </row>
        <row r="24">
          <cell r="A24" t="str">
            <v>1506_620000</v>
          </cell>
          <cell r="C24" t="str">
            <v>BMO payment for p-cards</v>
          </cell>
          <cell r="D24" t="str">
            <v>BMO payment for p-cards</v>
          </cell>
        </row>
        <row r="25">
          <cell r="A25" t="str">
            <v>1506_620000</v>
          </cell>
          <cell r="D25" t="str">
            <v>BMO payment for p-cards</v>
          </cell>
        </row>
        <row r="26">
          <cell r="A26" t="str">
            <v>1506_620006</v>
          </cell>
          <cell r="C26" t="str">
            <v>1506_HYDRO ONE INC.</v>
          </cell>
        </row>
        <row r="27">
          <cell r="A27" t="str">
            <v>1506_620009</v>
          </cell>
          <cell r="C27" t="str">
            <v>AR/Finance</v>
          </cell>
        </row>
        <row r="28">
          <cell r="A28" t="str">
            <v>1506_620012</v>
          </cell>
          <cell r="C28" t="str">
            <v>AR/Finance</v>
          </cell>
        </row>
        <row r="29">
          <cell r="A29" t="str">
            <v>1506_620015</v>
          </cell>
          <cell r="B29" t="str">
            <v>STI 2017 Reverse Acc</v>
          </cell>
          <cell r="C29" t="str">
            <v>2018 STI Reverse Acc</v>
          </cell>
        </row>
        <row r="30">
          <cell r="A30" t="str">
            <v>1506_620019</v>
          </cell>
          <cell r="C30" t="str">
            <v>2015 Bonus and Incentive Accr reversal</v>
          </cell>
        </row>
        <row r="31">
          <cell r="A31" t="str">
            <v>1506_620100</v>
          </cell>
          <cell r="C31" t="str">
            <v>KPMG invoice</v>
          </cell>
        </row>
        <row r="32">
          <cell r="A32" t="str">
            <v>1506_620241</v>
          </cell>
          <cell r="B32" t="str">
            <v>IPO costs to 1100</v>
          </cell>
          <cell r="C32" t="str">
            <v>IPO costs to 1100</v>
          </cell>
          <cell r="D32" t="str">
            <v>IPO costs to 1100</v>
          </cell>
        </row>
        <row r="33">
          <cell r="A33" t="str">
            <v>1506_620490</v>
          </cell>
          <cell r="C33" t="str">
            <v>Trainee/Apprenticeship Completion Incentives</v>
          </cell>
          <cell r="D33" t="str">
            <v>Trainee/Apprenticeship Completion Incentives</v>
          </cell>
        </row>
        <row r="34">
          <cell r="A34" t="str">
            <v>1506_645000</v>
          </cell>
          <cell r="C34" t="str">
            <v>A/R Finance</v>
          </cell>
        </row>
        <row r="35">
          <cell r="A35" t="str">
            <v>1506_676010</v>
          </cell>
          <cell r="C35" t="str">
            <v>Sales proceeds for Churchill/Newmkt</v>
          </cell>
        </row>
        <row r="36">
          <cell r="A36" t="str">
            <v>1506_690175</v>
          </cell>
          <cell r="C36" t="str">
            <v>A/R Finance</v>
          </cell>
        </row>
        <row r="37">
          <cell r="A37" t="str">
            <v>1506_690050</v>
          </cell>
          <cell r="C37" t="str">
            <v>2017 STI Capital Portion</v>
          </cell>
        </row>
        <row r="38">
          <cell r="A38" t="str">
            <v>1506_688000</v>
          </cell>
          <cell r="B38" t="str">
            <v>HST Recovery</v>
          </cell>
          <cell r="C38" t="str">
            <v>HST Recovery</v>
          </cell>
          <cell r="D38" t="str">
            <v>HST Recovery</v>
          </cell>
        </row>
        <row r="39">
          <cell r="A39" t="str">
            <v>1506_9691052</v>
          </cell>
          <cell r="B39" t="str">
            <v>Invoice Being Investigated</v>
          </cell>
          <cell r="C39" t="str">
            <v>Invoice Being Investigated</v>
          </cell>
          <cell r="D39" t="str">
            <v>Invoice Being Investigated</v>
          </cell>
        </row>
        <row r="40">
          <cell r="A40" t="str">
            <v>1506_A/R - Emp</v>
          </cell>
          <cell r="B40" t="str">
            <v>employee overpayment writeoffs</v>
          </cell>
          <cell r="C40" t="str">
            <v>employee overpayment writeoffs</v>
          </cell>
          <cell r="D40" t="str">
            <v>employee overpayment writeoffs</v>
          </cell>
        </row>
        <row r="41">
          <cell r="A41" t="str">
            <v>1506_A/R - Other</v>
          </cell>
          <cell r="D41" t="str">
            <v>A/R Finance</v>
          </cell>
        </row>
        <row r="42">
          <cell r="A42" t="str">
            <v>1506_Accounts Receivable - CSS</v>
          </cell>
          <cell r="C42" t="str">
            <v>1506_Accounts Receivable - CSS</v>
          </cell>
          <cell r="D42" t="str">
            <v>A/R CSS</v>
          </cell>
        </row>
        <row r="43">
          <cell r="A43" t="str">
            <v>1506_AR Misc - Ar:M</v>
          </cell>
          <cell r="D43" t="str">
            <v>Q3 writeoff adjustment</v>
          </cell>
        </row>
        <row r="44">
          <cell r="A44" t="str">
            <v>1506_Bu Period End Accrl</v>
          </cell>
          <cell r="D44" t="str">
            <v>Misc</v>
          </cell>
        </row>
        <row r="45">
          <cell r="A45" t="str">
            <v>1506_Bu Period End Accruals</v>
          </cell>
          <cell r="D45" t="str">
            <v>GWL Premiums</v>
          </cell>
        </row>
        <row r="46">
          <cell r="A46" t="str">
            <v>1506_CIS Customer Refunds</v>
          </cell>
          <cell r="D46" t="str">
            <v>A/R Finance</v>
          </cell>
        </row>
        <row r="47">
          <cell r="A47" t="str">
            <v>1506_Consultants</v>
          </cell>
          <cell r="D47" t="str">
            <v>PWC invoice</v>
          </cell>
        </row>
        <row r="48">
          <cell r="A48" t="str">
            <v>1506_Cprt Misc&amp;Oth Cost</v>
          </cell>
          <cell r="C48" t="str">
            <v>Cprt Misc&amp;Oth Cost</v>
          </cell>
          <cell r="D48" t="str">
            <v>Cprt Misc&amp;Oth Cost</v>
          </cell>
        </row>
        <row r="49">
          <cell r="A49" t="str">
            <v>1506_Corporate Misc &amp; Other Costs</v>
          </cell>
          <cell r="C49" t="str">
            <v>Cprt Misc&amp;Oth Cost</v>
          </cell>
          <cell r="D49" t="str">
            <v>Cprt Misc&amp;Oth Cost</v>
          </cell>
        </row>
        <row r="50">
          <cell r="A50" t="str">
            <v>1506_GREAT WEST LIFE ASSURANCE CO</v>
          </cell>
          <cell r="D50" t="str">
            <v>GWL Premiums</v>
          </cell>
        </row>
        <row r="51">
          <cell r="A51" t="str">
            <v>1506_HydroOne Inc</v>
          </cell>
          <cell r="D51" t="str">
            <v>A/R Finance</v>
          </cell>
        </row>
        <row r="52">
          <cell r="A52" t="str">
            <v>1506_Income Tax Payable</v>
          </cell>
          <cell r="D52" t="str">
            <v>Cprt Misc&amp;Oth Cost</v>
          </cell>
        </row>
        <row r="53">
          <cell r="A53" t="str">
            <v>1506_Income Tax Payable-Pyrl Deduct</v>
          </cell>
          <cell r="B53" t="str">
            <v>1506_Income Tax Payable-Pyrl Deduct</v>
          </cell>
          <cell r="C53" t="str">
            <v>1506_Income Tax Payable-Pyrl Deduct</v>
          </cell>
          <cell r="D53" t="str">
            <v>1506_Income Tax Payable-Pyrl Deduct</v>
          </cell>
        </row>
        <row r="54">
          <cell r="A54" t="str">
            <v>1506_INERGI LP</v>
          </cell>
          <cell r="D54" t="str">
            <v>INERGI non energy receiveable</v>
          </cell>
        </row>
        <row r="55">
          <cell r="A55" t="str">
            <v>1506_Net Pay - Employees</v>
          </cell>
          <cell r="B55" t="str">
            <v>Account write-off</v>
          </cell>
          <cell r="C55" t="str">
            <v>Account write-off</v>
          </cell>
          <cell r="D55" t="str">
            <v>Account write-off</v>
          </cell>
        </row>
        <row r="56">
          <cell r="A56" t="str">
            <v>1506_OPRB-Inergi Pymnt</v>
          </cell>
          <cell r="D56" t="str">
            <v>INERGI non energy receiveable</v>
          </cell>
        </row>
        <row r="57">
          <cell r="A57" t="str">
            <v>1506_Other Contract Svc</v>
          </cell>
          <cell r="D57" t="str">
            <v>Misc</v>
          </cell>
        </row>
        <row r="58">
          <cell r="A58" t="str">
            <v>1506_PRICEWATERHOUSECOOPERS LLP</v>
          </cell>
          <cell r="D58" t="str">
            <v>PWC invoice</v>
          </cell>
        </row>
        <row r="59">
          <cell r="A59" t="str">
            <v>1506_Standard Lab Adj A</v>
          </cell>
          <cell r="D59" t="str">
            <v>A/R Finance</v>
          </cell>
        </row>
        <row r="60">
          <cell r="A60" t="str">
            <v>1506_Unpres Cheques Gnrl</v>
          </cell>
          <cell r="D60" t="str">
            <v>Unclaimed bank draft writeoff</v>
          </cell>
        </row>
        <row r="61">
          <cell r="A61" t="str">
            <v>4021_620630</v>
          </cell>
          <cell r="C61" t="str">
            <v>4021_B2M GP INC</v>
          </cell>
        </row>
        <row r="62">
          <cell r="A62" t="str">
            <v>4021_690050</v>
          </cell>
          <cell r="C62" t="str">
            <v>4021_Standard Lab Adj A</v>
          </cell>
        </row>
        <row r="63">
          <cell r="A63" t="str">
            <v>4021_690070</v>
          </cell>
          <cell r="C63" t="str">
            <v>Allocation to other subs</v>
          </cell>
        </row>
        <row r="64">
          <cell r="A64" t="str">
            <v>4021_Consultants</v>
          </cell>
          <cell r="D64" t="str">
            <v>4021_misc</v>
          </cell>
        </row>
        <row r="65">
          <cell r="A65" t="str">
            <v>4021_Interco COS Elim LP</v>
          </cell>
          <cell r="D65" t="str">
            <v>4021_misc</v>
          </cell>
        </row>
        <row r="66">
          <cell r="A66" t="str">
            <v>4021_Internal Rev from LP</v>
          </cell>
          <cell r="D66" t="str">
            <v>BXM billable labour</v>
          </cell>
        </row>
        <row r="67">
          <cell r="A67" t="str">
            <v>4021_Lbr Rcvry-Billbl wk</v>
          </cell>
          <cell r="D67" t="str">
            <v>BXM billable labour</v>
          </cell>
        </row>
        <row r="68">
          <cell r="A68" t="str">
            <v>4021_Sett.Offset-COS int</v>
          </cell>
          <cell r="D68" t="str">
            <v>BXM costs</v>
          </cell>
        </row>
        <row r="69">
          <cell r="A69" t="str">
            <v>4021_690005</v>
          </cell>
          <cell r="C69" t="str">
            <v>4021_Sault Ste Marie</v>
          </cell>
          <cell r="D69" t="str">
            <v>4021_Sault Ste Marie</v>
          </cell>
        </row>
        <row r="70">
          <cell r="A70" t="str">
            <v>4021_620015</v>
          </cell>
          <cell r="B70" t="str">
            <v>4021_Bill 2 Executive Compensations</v>
          </cell>
          <cell r="C70" t="str">
            <v>4021_Bill 2 Executive Compensations</v>
          </cell>
          <cell r="D70" t="str">
            <v>4021_Bill 2 Executive Compensations</v>
          </cell>
        </row>
        <row r="71">
          <cell r="A71" t="str">
            <v>4021_Standard Labour Adj Allowable</v>
          </cell>
          <cell r="B71" t="str">
            <v>4021_Standard Labour Adj Allowable</v>
          </cell>
          <cell r="C71" t="str">
            <v>4021_Standard Labour Adj Allowable</v>
          </cell>
          <cell r="D71" t="str">
            <v>4021_Standard Labour Adj Allowable</v>
          </cell>
        </row>
        <row r="72">
          <cell r="A72" t="str">
            <v>7880_620490</v>
          </cell>
          <cell r="B72" t="str">
            <v>misc invoice under investigation</v>
          </cell>
          <cell r="C72" t="str">
            <v>misc invoice under investigation</v>
          </cell>
          <cell r="D72" t="str">
            <v>misc invoice under investigation</v>
          </cell>
        </row>
        <row r="73">
          <cell r="A73" t="str">
            <v>8173_620070</v>
          </cell>
          <cell r="B73" t="str">
            <v>Meter Shop_Under Investigation</v>
          </cell>
          <cell r="C73" t="str">
            <v>Meter Shop_Under Investigation</v>
          </cell>
          <cell r="D73" t="str">
            <v>Meter Shop_Under Investigation</v>
          </cell>
        </row>
        <row r="74">
          <cell r="A74" t="str">
            <v>8175_620240</v>
          </cell>
          <cell r="B74" t="str">
            <v>Tenant Move</v>
          </cell>
          <cell r="C74" t="str">
            <v>Tenant Move</v>
          </cell>
          <cell r="D74" t="str">
            <v>Tenant Move</v>
          </cell>
        </row>
        <row r="75">
          <cell r="A75" t="str">
            <v>860_620046</v>
          </cell>
          <cell r="B75" t="str">
            <v>Adobe Acrobat Pro</v>
          </cell>
          <cell r="C75" t="str">
            <v>Adobe Acrobat Pro</v>
          </cell>
          <cell r="D75" t="str">
            <v>Adobe Acrobat Pro</v>
          </cell>
        </row>
        <row r="76">
          <cell r="A76" t="str">
            <v>868_620062</v>
          </cell>
          <cell r="B76" t="str">
            <v>Cash Discount</v>
          </cell>
          <cell r="C76" t="str">
            <v>Cash Discount</v>
          </cell>
          <cell r="D76" t="str">
            <v>Cash Discount</v>
          </cell>
        </row>
        <row r="77">
          <cell r="A77" t="str">
            <v>868_620009</v>
          </cell>
          <cell r="C77" t="str">
            <v>Misc adjustments</v>
          </cell>
        </row>
        <row r="78">
          <cell r="A78" t="str">
            <v>868_620010</v>
          </cell>
          <cell r="C78" t="str">
            <v>868_Pension Corp Contrib - Opening</v>
          </cell>
        </row>
        <row r="79">
          <cell r="A79" t="str">
            <v>868_620015</v>
          </cell>
          <cell r="C79" t="str">
            <v>HOI Vacation Reserve</v>
          </cell>
        </row>
        <row r="80">
          <cell r="A80" t="str">
            <v>868_620240</v>
          </cell>
          <cell r="C80" t="str">
            <v>Misc adjustments</v>
          </cell>
        </row>
        <row r="81">
          <cell r="A81" t="str">
            <v>868_620261</v>
          </cell>
          <cell r="C81" t="str">
            <v>Misc adjustments</v>
          </cell>
        </row>
        <row r="82">
          <cell r="A82" t="str">
            <v>868_620280</v>
          </cell>
          <cell r="C82" t="str">
            <v>Misc adjustments</v>
          </cell>
        </row>
        <row r="83">
          <cell r="A83" t="str">
            <v>868_620490</v>
          </cell>
          <cell r="C83" t="str">
            <v>misc debits and credits</v>
          </cell>
        </row>
        <row r="84">
          <cell r="A84" t="str">
            <v>868_688000</v>
          </cell>
          <cell r="C84" t="str">
            <v>Misc adjustments</v>
          </cell>
        </row>
        <row r="85">
          <cell r="A85" t="str">
            <v>868_690005</v>
          </cell>
          <cell r="C85" t="str">
            <v>Fix Brampton CF&amp;S billing</v>
          </cell>
        </row>
        <row r="86">
          <cell r="A86" t="str">
            <v>868_690070</v>
          </cell>
          <cell r="C86" t="str">
            <v>HOI Adjustments</v>
          </cell>
        </row>
        <row r="87">
          <cell r="A87" t="str">
            <v>868_694000</v>
          </cell>
          <cell r="C87" t="str">
            <v>Tax &amp; Other adjustments</v>
          </cell>
        </row>
        <row r="88">
          <cell r="A88" t="str">
            <v>868_694010</v>
          </cell>
          <cell r="C88" t="str">
            <v>Tax &amp; Other adjustments</v>
          </cell>
        </row>
        <row r="89">
          <cell r="A89" t="str">
            <v>868_694020</v>
          </cell>
          <cell r="C89" t="str">
            <v>Tax &amp; Other adjustments</v>
          </cell>
        </row>
        <row r="90">
          <cell r="A90" t="str">
            <v>868_694030</v>
          </cell>
          <cell r="C90" t="str">
            <v>Tax &amp; Other adjustments</v>
          </cell>
        </row>
        <row r="91">
          <cell r="A91" t="str">
            <v>890_620030</v>
          </cell>
          <cell r="C91" t="str">
            <v>Severence</v>
          </cell>
        </row>
        <row r="92">
          <cell r="A92" t="str">
            <v>890_620015</v>
          </cell>
          <cell r="C92" t="str">
            <v>Severence</v>
          </cell>
        </row>
        <row r="93">
          <cell r="A93" t="str">
            <v>9027_Accr Pyt In L Of Tax</v>
          </cell>
          <cell r="D93" t="str">
            <v>Tx Property Tax refund</v>
          </cell>
        </row>
        <row r="94">
          <cell r="A94" t="str">
            <v>9027_Ext Rev SLU Stat ECS</v>
          </cell>
          <cell r="D94" t="str">
            <v>External Revenue SLU</v>
          </cell>
        </row>
        <row r="95">
          <cell r="A95" t="str">
            <v>9027_External Revenue SLU Stations and E&amp;CS</v>
          </cell>
          <cell r="D95" t="str">
            <v>External Revenue SLU</v>
          </cell>
        </row>
        <row r="96">
          <cell r="A96" t="str">
            <v>9027_General Revenue</v>
          </cell>
          <cell r="D96" t="str">
            <v>External Revenue SLU</v>
          </cell>
        </row>
        <row r="97">
          <cell r="A97" t="str">
            <v>9027_Om&amp;A General</v>
          </cell>
          <cell r="D97" t="str">
            <v>External Revenue SLU</v>
          </cell>
        </row>
        <row r="98">
          <cell r="A98" t="str">
            <v>9027_Unamort DeBeers Contribution</v>
          </cell>
          <cell r="D98" t="str">
            <v>DeBeers CC amortization</v>
          </cell>
        </row>
        <row r="99">
          <cell r="A99" t="str">
            <v>9027_Unamt DeBs Contri</v>
          </cell>
          <cell r="C99" t="str">
            <v>DeBeers CC amortization</v>
          </cell>
          <cell r="D99" t="str">
            <v>DeBeers CC amortization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>
        <row r="1">
          <cell r="B1">
            <v>12</v>
          </cell>
        </row>
      </sheetData>
      <sheetData sheetId="28" refreshError="1"/>
      <sheetData sheetId="2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Navigation"/>
      <sheetName val="T-Codes"/>
      <sheetName val="Journal Entry"/>
      <sheetName val="Summary"/>
      <sheetName val="LTD OPA Asset Balances"/>
      <sheetName val="PM-LTD OPA Asset Balances"/>
      <sheetName val="OPA CM CapEx"/>
      <sheetName val="OPA CM Cancellations"/>
      <sheetName val="YTD Cancellation Costs"/>
      <sheetName val="LTD AUC "/>
      <sheetName val="LTD OPA Asset Balances TaxClass"/>
      <sheetName val="WBS In Scope"/>
      <sheetName val="Macro Code"/>
      <sheetName val="PT"/>
      <sheetName val="IS_CIP_2012"/>
      <sheetName val="Kingsville stranded bal Aug 15"/>
      <sheetName val="Sheet1"/>
    </sheetNames>
    <sheetDataSet>
      <sheetData sheetId="0" refreshError="1"/>
      <sheetData sheetId="1" refreshError="1"/>
      <sheetData sheetId="2" refreshError="1"/>
      <sheetData sheetId="3">
        <row r="5">
          <cell r="I5">
            <v>97.95</v>
          </cell>
        </row>
      </sheetData>
      <sheetData sheetId="4"/>
      <sheetData sheetId="5">
        <row r="1">
          <cell r="D1">
            <v>37605740.200000003</v>
          </cell>
        </row>
        <row r="5">
          <cell r="A5" t="str">
            <v>170000056053</v>
          </cell>
          <cell r="B5" t="str">
            <v>1998.07.05</v>
          </cell>
          <cell r="C5" t="str">
            <v>TX-STN- CABLE</v>
          </cell>
          <cell r="D5">
            <v>82815</v>
          </cell>
          <cell r="E5">
            <v>-33266.04</v>
          </cell>
          <cell r="F5">
            <v>49548.959999999999</v>
          </cell>
          <cell r="G5">
            <v>17150047</v>
          </cell>
          <cell r="H5">
            <v>1188</v>
          </cell>
          <cell r="I5" t="str">
            <v>T715</v>
          </cell>
          <cell r="J5">
            <v>1200</v>
          </cell>
          <cell r="K5">
            <v>4045</v>
          </cell>
        </row>
        <row r="6">
          <cell r="A6" t="str">
            <v>170000071390</v>
          </cell>
          <cell r="B6" t="str">
            <v>2011.11.05</v>
          </cell>
          <cell r="C6" t="str">
            <v>SITE IMPRV-EXCL FENCE,RD,EASMT</v>
          </cell>
          <cell r="D6">
            <v>0</v>
          </cell>
          <cell r="E6">
            <v>0</v>
          </cell>
          <cell r="F6">
            <v>0</v>
          </cell>
          <cell r="G6">
            <v>17150047</v>
          </cell>
          <cell r="H6">
            <v>1113</v>
          </cell>
          <cell r="I6" t="str">
            <v>ZGWG</v>
          </cell>
          <cell r="J6">
            <v>1200</v>
          </cell>
          <cell r="K6">
            <v>4045</v>
          </cell>
        </row>
        <row r="7">
          <cell r="A7" t="str">
            <v>170000071391</v>
          </cell>
          <cell r="B7" t="str">
            <v>2011.11.05</v>
          </cell>
          <cell r="C7" t="str">
            <v>COST EQUIP FOUNDATIONS, EXCAV</v>
          </cell>
          <cell r="D7">
            <v>0</v>
          </cell>
          <cell r="E7">
            <v>0</v>
          </cell>
          <cell r="F7">
            <v>0</v>
          </cell>
          <cell r="G7">
            <v>17150047</v>
          </cell>
          <cell r="H7">
            <v>1123</v>
          </cell>
          <cell r="I7" t="str">
            <v>ZGWG</v>
          </cell>
          <cell r="J7">
            <v>1200</v>
          </cell>
          <cell r="K7">
            <v>4045</v>
          </cell>
        </row>
        <row r="8">
          <cell r="A8" t="str">
            <v>170000071392</v>
          </cell>
          <cell r="B8" t="str">
            <v>2011.11.05</v>
          </cell>
          <cell r="C8" t="str">
            <v>FENCES,GATES, BLDG</v>
          </cell>
          <cell r="D8">
            <v>0</v>
          </cell>
          <cell r="E8">
            <v>0</v>
          </cell>
          <cell r="F8">
            <v>0</v>
          </cell>
          <cell r="G8">
            <v>17150006</v>
          </cell>
          <cell r="H8">
            <v>1128</v>
          </cell>
          <cell r="I8" t="str">
            <v>ZGWG</v>
          </cell>
          <cell r="J8">
            <v>1200</v>
          </cell>
          <cell r="K8">
            <v>4045</v>
          </cell>
        </row>
        <row r="9">
          <cell r="A9" t="str">
            <v>170000071393</v>
          </cell>
          <cell r="B9" t="str">
            <v>2011.11.05</v>
          </cell>
          <cell r="C9" t="str">
            <v>CONTROL CABLE&amp;CONDUIT</v>
          </cell>
          <cell r="D9">
            <v>0</v>
          </cell>
          <cell r="E9">
            <v>0</v>
          </cell>
          <cell r="F9">
            <v>0</v>
          </cell>
          <cell r="G9">
            <v>17150047</v>
          </cell>
          <cell r="H9">
            <v>1162</v>
          </cell>
          <cell r="I9" t="str">
            <v>ZGWG</v>
          </cell>
          <cell r="J9">
            <v>1200</v>
          </cell>
          <cell r="K9">
            <v>4045</v>
          </cell>
        </row>
        <row r="10">
          <cell r="A10" t="str">
            <v>170000071394</v>
          </cell>
          <cell r="B10" t="str">
            <v>2011.11.05</v>
          </cell>
          <cell r="C10" t="str">
            <v>GROUNDING SYSTEMS</v>
          </cell>
          <cell r="D10">
            <v>0</v>
          </cell>
          <cell r="E10">
            <v>0</v>
          </cell>
          <cell r="F10">
            <v>0</v>
          </cell>
          <cell r="G10">
            <v>17150047</v>
          </cell>
          <cell r="H10">
            <v>1163</v>
          </cell>
          <cell r="I10" t="str">
            <v>ZGWG</v>
          </cell>
          <cell r="J10">
            <v>1200</v>
          </cell>
          <cell r="K10">
            <v>4045</v>
          </cell>
        </row>
        <row r="11">
          <cell r="A11" t="str">
            <v>170000071395</v>
          </cell>
          <cell r="B11" t="str">
            <v>2011.11.05</v>
          </cell>
          <cell r="C11" t="str">
            <v>SUP CNTRL- PRIM H/WARE &amp; SYS</v>
          </cell>
          <cell r="D11">
            <v>0</v>
          </cell>
          <cell r="E11">
            <v>0</v>
          </cell>
          <cell r="F11">
            <v>0</v>
          </cell>
          <cell r="G11">
            <v>17150050</v>
          </cell>
          <cell r="H11">
            <v>1167</v>
          </cell>
          <cell r="I11" t="str">
            <v>ZGWG</v>
          </cell>
          <cell r="J11">
            <v>1200</v>
          </cell>
          <cell r="K11">
            <v>4045</v>
          </cell>
        </row>
        <row r="12">
          <cell r="A12" t="str">
            <v>170000071396</v>
          </cell>
          <cell r="B12" t="str">
            <v>2011.11.05</v>
          </cell>
          <cell r="C12" t="str">
            <v>TRANSF&lt;=50KV OR &lt;5MVA</v>
          </cell>
          <cell r="D12">
            <v>0</v>
          </cell>
          <cell r="E12">
            <v>0</v>
          </cell>
          <cell r="F12">
            <v>0</v>
          </cell>
          <cell r="G12">
            <v>17150047</v>
          </cell>
          <cell r="H12">
            <v>1175</v>
          </cell>
          <cell r="I12" t="str">
            <v>ZGWG</v>
          </cell>
          <cell r="J12">
            <v>1200</v>
          </cell>
          <cell r="K12">
            <v>4045</v>
          </cell>
        </row>
        <row r="13">
          <cell r="A13" t="str">
            <v>170000071397</v>
          </cell>
          <cell r="B13" t="str">
            <v>2011.11.05</v>
          </cell>
          <cell r="C13" t="str">
            <v>MISC SWITCHING</v>
          </cell>
          <cell r="D13">
            <v>0</v>
          </cell>
          <cell r="E13">
            <v>0</v>
          </cell>
          <cell r="F13">
            <v>0</v>
          </cell>
          <cell r="G13">
            <v>17150047</v>
          </cell>
          <cell r="H13">
            <v>1186</v>
          </cell>
          <cell r="I13" t="str">
            <v>ZGWG</v>
          </cell>
          <cell r="J13">
            <v>1200</v>
          </cell>
          <cell r="K13">
            <v>4045</v>
          </cell>
        </row>
        <row r="14">
          <cell r="A14" t="str">
            <v>170000071398</v>
          </cell>
          <cell r="B14" t="str">
            <v>2011.11.05</v>
          </cell>
          <cell r="C14" t="str">
            <v>CABLE</v>
          </cell>
          <cell r="D14">
            <v>0</v>
          </cell>
          <cell r="E14">
            <v>0</v>
          </cell>
          <cell r="F14">
            <v>0</v>
          </cell>
          <cell r="G14">
            <v>17150047</v>
          </cell>
          <cell r="H14">
            <v>1188</v>
          </cell>
          <cell r="I14" t="str">
            <v>ZGWG</v>
          </cell>
          <cell r="J14">
            <v>1200</v>
          </cell>
          <cell r="K14">
            <v>4045</v>
          </cell>
        </row>
        <row r="15">
          <cell r="A15" t="str">
            <v>170000072754</v>
          </cell>
          <cell r="B15" t="str">
            <v>2012.03.30</v>
          </cell>
          <cell r="C15" t="str">
            <v>TRANSF&lt;=50KV OR &lt;5MVA</v>
          </cell>
          <cell r="D15">
            <v>763829.33</v>
          </cell>
          <cell r="E15">
            <v>-763829.33</v>
          </cell>
          <cell r="F15">
            <v>0</v>
          </cell>
          <cell r="G15">
            <v>17150047</v>
          </cell>
          <cell r="H15">
            <v>1175</v>
          </cell>
          <cell r="I15" t="str">
            <v>ZGWG</v>
          </cell>
          <cell r="J15">
            <v>1200</v>
          </cell>
          <cell r="K15">
            <v>4045</v>
          </cell>
        </row>
        <row r="16">
          <cell r="A16" t="str">
            <v>170000072755</v>
          </cell>
          <cell r="B16" t="str">
            <v>2012.03.30</v>
          </cell>
          <cell r="C16" t="str">
            <v>SWITCHING &gt;=34.5KV</v>
          </cell>
          <cell r="D16">
            <v>477393.34</v>
          </cell>
          <cell r="E16">
            <v>-477393.34</v>
          </cell>
          <cell r="F16">
            <v>0</v>
          </cell>
          <cell r="G16">
            <v>17150047</v>
          </cell>
          <cell r="H16">
            <v>1181</v>
          </cell>
          <cell r="I16" t="str">
            <v>ZGWG</v>
          </cell>
          <cell r="J16">
            <v>1200</v>
          </cell>
          <cell r="K16">
            <v>4045</v>
          </cell>
        </row>
        <row r="17">
          <cell r="A17" t="str">
            <v>170000072756</v>
          </cell>
          <cell r="B17" t="str">
            <v>2012.03.30</v>
          </cell>
          <cell r="C17" t="str">
            <v>MISC SWITCHING</v>
          </cell>
          <cell r="D17">
            <v>381914.67</v>
          </cell>
          <cell r="E17">
            <v>-381914.67</v>
          </cell>
          <cell r="F17">
            <v>0</v>
          </cell>
          <cell r="G17">
            <v>17150047</v>
          </cell>
          <cell r="H17">
            <v>1186</v>
          </cell>
          <cell r="I17" t="str">
            <v>ZGWG</v>
          </cell>
          <cell r="J17">
            <v>1200</v>
          </cell>
          <cell r="K17">
            <v>4045</v>
          </cell>
        </row>
        <row r="18">
          <cell r="A18" t="str">
            <v>170000072757</v>
          </cell>
          <cell r="B18" t="str">
            <v>2012.03.30</v>
          </cell>
          <cell r="C18" t="str">
            <v>BUS (RIGID &amp; STRAIN)</v>
          </cell>
          <cell r="D18">
            <v>286435.98</v>
          </cell>
          <cell r="E18">
            <v>-286435.98</v>
          </cell>
          <cell r="F18">
            <v>0</v>
          </cell>
          <cell r="G18">
            <v>17150047</v>
          </cell>
          <cell r="H18">
            <v>1187</v>
          </cell>
          <cell r="I18" t="str">
            <v>ZGWG</v>
          </cell>
          <cell r="J18">
            <v>1200</v>
          </cell>
          <cell r="K18">
            <v>4045</v>
          </cell>
        </row>
        <row r="19">
          <cell r="A19" t="str">
            <v>170000072758</v>
          </cell>
          <cell r="B19" t="str">
            <v>2012.03.30</v>
          </cell>
          <cell r="C19" t="str">
            <v>TRANSF&lt;=50KV OR &lt;5MVA</v>
          </cell>
          <cell r="D19">
            <v>754434.9</v>
          </cell>
          <cell r="E19">
            <v>-754434.9</v>
          </cell>
          <cell r="F19">
            <v>0</v>
          </cell>
          <cell r="G19">
            <v>17150047</v>
          </cell>
          <cell r="H19">
            <v>1175</v>
          </cell>
          <cell r="I19" t="str">
            <v>ZGWG</v>
          </cell>
          <cell r="J19">
            <v>1200</v>
          </cell>
          <cell r="K19">
            <v>4045</v>
          </cell>
        </row>
        <row r="20">
          <cell r="A20" t="str">
            <v>170000072759</v>
          </cell>
          <cell r="B20" t="str">
            <v>2012.03.30</v>
          </cell>
          <cell r="C20" t="str">
            <v>SWITCHING &gt;=34.5KV</v>
          </cell>
          <cell r="D20">
            <v>471521.85</v>
          </cell>
          <cell r="E20">
            <v>-471521.85</v>
          </cell>
          <cell r="F20">
            <v>0</v>
          </cell>
          <cell r="G20">
            <v>17150047</v>
          </cell>
          <cell r="H20">
            <v>1181</v>
          </cell>
          <cell r="I20" t="str">
            <v>ZGWG</v>
          </cell>
          <cell r="J20">
            <v>1200</v>
          </cell>
          <cell r="K20">
            <v>4045</v>
          </cell>
        </row>
        <row r="21">
          <cell r="A21" t="str">
            <v>170000072760</v>
          </cell>
          <cell r="B21" t="str">
            <v>2012.03.30</v>
          </cell>
          <cell r="C21" t="str">
            <v>MISC SWITCHING</v>
          </cell>
          <cell r="D21">
            <v>377217.45</v>
          </cell>
          <cell r="E21">
            <v>-377217.45</v>
          </cell>
          <cell r="F21">
            <v>0</v>
          </cell>
          <cell r="G21">
            <v>17150047</v>
          </cell>
          <cell r="H21">
            <v>1186</v>
          </cell>
          <cell r="I21" t="str">
            <v>ZGWG</v>
          </cell>
          <cell r="J21">
            <v>1200</v>
          </cell>
          <cell r="K21">
            <v>4045</v>
          </cell>
        </row>
        <row r="22">
          <cell r="A22" t="str">
            <v>170000072761</v>
          </cell>
          <cell r="B22" t="str">
            <v>2012.03.30</v>
          </cell>
          <cell r="C22" t="str">
            <v>BUS (RIGID &amp; STRAIN)</v>
          </cell>
          <cell r="D22">
            <v>282913.03999999998</v>
          </cell>
          <cell r="E22">
            <v>-282913.03999999998</v>
          </cell>
          <cell r="F22">
            <v>0</v>
          </cell>
          <cell r="G22">
            <v>17150047</v>
          </cell>
          <cell r="H22">
            <v>1187</v>
          </cell>
          <cell r="I22" t="str">
            <v>ZGWG</v>
          </cell>
          <cell r="J22">
            <v>1200</v>
          </cell>
          <cell r="K22">
            <v>4045</v>
          </cell>
        </row>
        <row r="23">
          <cell r="A23" t="str">
            <v>170000072762</v>
          </cell>
          <cell r="B23" t="str">
            <v>2012.03.30</v>
          </cell>
          <cell r="C23" t="str">
            <v>TRANSF&lt;=50KV OR &lt;5MVA</v>
          </cell>
          <cell r="D23">
            <v>701280.93</v>
          </cell>
          <cell r="E23">
            <v>-701280.93</v>
          </cell>
          <cell r="F23">
            <v>0</v>
          </cell>
          <cell r="G23">
            <v>17150047</v>
          </cell>
          <cell r="H23">
            <v>1175</v>
          </cell>
          <cell r="I23" t="str">
            <v>ZGWG</v>
          </cell>
          <cell r="J23">
            <v>1200</v>
          </cell>
          <cell r="K23">
            <v>4045</v>
          </cell>
        </row>
        <row r="24">
          <cell r="A24" t="str">
            <v>170000072763</v>
          </cell>
          <cell r="B24" t="str">
            <v>2012.03.30</v>
          </cell>
          <cell r="C24" t="str">
            <v>SWITCHING &gt;=34.5KV</v>
          </cell>
          <cell r="D24">
            <v>438300.62</v>
          </cell>
          <cell r="E24">
            <v>-438300.62</v>
          </cell>
          <cell r="F24">
            <v>0</v>
          </cell>
          <cell r="G24">
            <v>17150047</v>
          </cell>
          <cell r="H24">
            <v>1181</v>
          </cell>
          <cell r="I24" t="str">
            <v>ZGWG</v>
          </cell>
          <cell r="J24">
            <v>1200</v>
          </cell>
          <cell r="K24">
            <v>4045</v>
          </cell>
        </row>
        <row r="25">
          <cell r="A25" t="str">
            <v>170000072764</v>
          </cell>
          <cell r="B25" t="str">
            <v>2012.03.30</v>
          </cell>
          <cell r="C25" t="str">
            <v>MISC SWITCHING</v>
          </cell>
          <cell r="D25">
            <v>350640.46</v>
          </cell>
          <cell r="E25">
            <v>-350640.46</v>
          </cell>
          <cell r="F25">
            <v>0</v>
          </cell>
          <cell r="G25">
            <v>17150047</v>
          </cell>
          <cell r="H25">
            <v>1186</v>
          </cell>
          <cell r="I25" t="str">
            <v>ZGWG</v>
          </cell>
          <cell r="J25">
            <v>1200</v>
          </cell>
          <cell r="K25">
            <v>4045</v>
          </cell>
        </row>
        <row r="26">
          <cell r="A26" t="str">
            <v>170000072765</v>
          </cell>
          <cell r="B26" t="str">
            <v>2012.03.30</v>
          </cell>
          <cell r="C26" t="str">
            <v>BUS (RIGID &amp; STRAIN)</v>
          </cell>
          <cell r="D26">
            <v>262980.39</v>
          </cell>
          <cell r="E26">
            <v>-262980.39</v>
          </cell>
          <cell r="F26">
            <v>0</v>
          </cell>
          <cell r="G26">
            <v>17150047</v>
          </cell>
          <cell r="H26">
            <v>1187</v>
          </cell>
          <cell r="I26" t="str">
            <v>ZGWG</v>
          </cell>
          <cell r="J26">
            <v>1200</v>
          </cell>
          <cell r="K26">
            <v>4045</v>
          </cell>
        </row>
        <row r="27">
          <cell r="A27" t="str">
            <v>170000072803</v>
          </cell>
          <cell r="B27" t="str">
            <v>2012.03.23</v>
          </cell>
          <cell r="C27" t="str">
            <v>COST EQUIP FOUNDATIONS, EXCAV</v>
          </cell>
          <cell r="D27">
            <v>579546.75</v>
          </cell>
          <cell r="E27">
            <v>-579541.85</v>
          </cell>
          <cell r="F27">
            <v>4.9000000000000004</v>
          </cell>
          <cell r="G27">
            <v>17150047</v>
          </cell>
          <cell r="H27">
            <v>1123</v>
          </cell>
          <cell r="I27" t="str">
            <v>ZGWG</v>
          </cell>
          <cell r="J27">
            <v>1200</v>
          </cell>
          <cell r="K27">
            <v>4045</v>
          </cell>
        </row>
        <row r="28">
          <cell r="A28" t="str">
            <v>170000072804</v>
          </cell>
          <cell r="B28" t="str">
            <v>2012.03.23</v>
          </cell>
          <cell r="C28" t="str">
            <v>STEEL/PIPE STRUC FOR SWITCH EQ</v>
          </cell>
          <cell r="D28">
            <v>927274.82</v>
          </cell>
          <cell r="E28">
            <v>-927266.98</v>
          </cell>
          <cell r="F28">
            <v>7.84</v>
          </cell>
          <cell r="G28">
            <v>17150047</v>
          </cell>
          <cell r="H28">
            <v>1127</v>
          </cell>
          <cell r="I28" t="str">
            <v>ZGWG</v>
          </cell>
          <cell r="J28">
            <v>1200</v>
          </cell>
          <cell r="K28">
            <v>4045</v>
          </cell>
        </row>
        <row r="29">
          <cell r="A29" t="str">
            <v>170000072805</v>
          </cell>
          <cell r="B29" t="str">
            <v>2012.03.23</v>
          </cell>
          <cell r="C29" t="str">
            <v>MISC STN EQP-TRSF/VOLT TRSF</v>
          </cell>
          <cell r="D29">
            <v>2665915.11</v>
          </cell>
          <cell r="E29">
            <v>-2665892.58</v>
          </cell>
          <cell r="F29">
            <v>22.53</v>
          </cell>
          <cell r="G29">
            <v>17150047</v>
          </cell>
          <cell r="H29">
            <v>1160</v>
          </cell>
          <cell r="I29" t="str">
            <v>ZGWG</v>
          </cell>
          <cell r="J29">
            <v>1200</v>
          </cell>
          <cell r="K29">
            <v>4045</v>
          </cell>
        </row>
        <row r="30">
          <cell r="A30" t="str">
            <v>170000072806</v>
          </cell>
          <cell r="B30" t="str">
            <v>2012.03.23</v>
          </cell>
          <cell r="C30" t="str">
            <v>SERV SWG-AC/DC-LIGHT TRSF</v>
          </cell>
          <cell r="D30">
            <v>347728.08</v>
          </cell>
          <cell r="E30">
            <v>-347725.14</v>
          </cell>
          <cell r="F30">
            <v>2.94</v>
          </cell>
          <cell r="G30">
            <v>17150047</v>
          </cell>
          <cell r="H30">
            <v>1161</v>
          </cell>
          <cell r="I30" t="str">
            <v>ZGWG</v>
          </cell>
          <cell r="J30">
            <v>1200</v>
          </cell>
          <cell r="K30">
            <v>4045</v>
          </cell>
        </row>
        <row r="31">
          <cell r="A31" t="str">
            <v>170000072807</v>
          </cell>
          <cell r="B31" t="str">
            <v>2012.03.23</v>
          </cell>
          <cell r="C31" t="str">
            <v>CONTROL CABLE&amp;CONDUIT</v>
          </cell>
          <cell r="D31">
            <v>1159093.6000000001</v>
          </cell>
          <cell r="E31">
            <v>-1159083.8</v>
          </cell>
          <cell r="F31">
            <v>9.8000000000000007</v>
          </cell>
          <cell r="G31">
            <v>17150047</v>
          </cell>
          <cell r="H31">
            <v>1162</v>
          </cell>
          <cell r="I31" t="str">
            <v>ZGWG</v>
          </cell>
          <cell r="J31">
            <v>1200</v>
          </cell>
          <cell r="K31">
            <v>4045</v>
          </cell>
        </row>
        <row r="32">
          <cell r="A32" t="str">
            <v>170000072808</v>
          </cell>
          <cell r="B32" t="str">
            <v>2012.03.23</v>
          </cell>
          <cell r="C32" t="str">
            <v>GROUNDING SYSTEMS</v>
          </cell>
          <cell r="D32">
            <v>579546.75</v>
          </cell>
          <cell r="E32">
            <v>-579541.85</v>
          </cell>
          <cell r="F32">
            <v>4.9000000000000004</v>
          </cell>
          <cell r="G32">
            <v>17150047</v>
          </cell>
          <cell r="H32">
            <v>1163</v>
          </cell>
          <cell r="I32" t="str">
            <v>ZGWG</v>
          </cell>
          <cell r="J32">
            <v>1200</v>
          </cell>
          <cell r="K32">
            <v>4045</v>
          </cell>
        </row>
        <row r="33">
          <cell r="A33" t="str">
            <v>170000072809</v>
          </cell>
          <cell r="B33" t="str">
            <v>2012.03.23</v>
          </cell>
          <cell r="C33" t="str">
            <v>METERING UNITS</v>
          </cell>
          <cell r="D33">
            <v>231818.7</v>
          </cell>
          <cell r="E33">
            <v>-231816.74</v>
          </cell>
          <cell r="F33">
            <v>1.96</v>
          </cell>
          <cell r="G33">
            <v>17150008</v>
          </cell>
          <cell r="H33">
            <v>1164</v>
          </cell>
          <cell r="I33" t="str">
            <v>ZGWG</v>
          </cell>
          <cell r="J33">
            <v>1200</v>
          </cell>
          <cell r="K33">
            <v>4045</v>
          </cell>
        </row>
        <row r="34">
          <cell r="A34" t="str">
            <v>170000072810</v>
          </cell>
          <cell r="B34" t="str">
            <v>2012.03.23</v>
          </cell>
          <cell r="C34" t="str">
            <v>SERVICE SYSTEMS</v>
          </cell>
          <cell r="D34">
            <v>579546.75</v>
          </cell>
          <cell r="E34">
            <v>-579541.85</v>
          </cell>
          <cell r="F34">
            <v>4.9000000000000004</v>
          </cell>
          <cell r="G34">
            <v>17150047</v>
          </cell>
          <cell r="H34">
            <v>1170</v>
          </cell>
          <cell r="I34" t="str">
            <v>ZGWG</v>
          </cell>
          <cell r="J34">
            <v>1200</v>
          </cell>
          <cell r="K34">
            <v>4045</v>
          </cell>
        </row>
        <row r="35">
          <cell r="A35" t="str">
            <v>170000072811</v>
          </cell>
          <cell r="B35" t="str">
            <v>2012.03.23</v>
          </cell>
          <cell r="C35" t="str">
            <v>TRANSF INSTAL COST</v>
          </cell>
          <cell r="D35">
            <v>579546.75</v>
          </cell>
          <cell r="E35">
            <v>-579541.85</v>
          </cell>
          <cell r="F35">
            <v>4.9000000000000004</v>
          </cell>
          <cell r="G35">
            <v>17150047</v>
          </cell>
          <cell r="H35">
            <v>1179</v>
          </cell>
          <cell r="I35" t="str">
            <v>ZGWG</v>
          </cell>
          <cell r="J35">
            <v>1200</v>
          </cell>
          <cell r="K35">
            <v>4045</v>
          </cell>
        </row>
        <row r="36">
          <cell r="A36" t="str">
            <v>170000072812</v>
          </cell>
          <cell r="B36" t="str">
            <v>2012.03.23</v>
          </cell>
          <cell r="C36" t="str">
            <v>SWITCHING &gt;=34.5KV</v>
          </cell>
          <cell r="D36">
            <v>579546.75</v>
          </cell>
          <cell r="E36">
            <v>-579541.85</v>
          </cell>
          <cell r="F36">
            <v>4.9000000000000004</v>
          </cell>
          <cell r="G36">
            <v>17150047</v>
          </cell>
          <cell r="H36">
            <v>1181</v>
          </cell>
          <cell r="I36" t="str">
            <v>ZGWG</v>
          </cell>
          <cell r="J36">
            <v>1200</v>
          </cell>
          <cell r="K36">
            <v>4045</v>
          </cell>
        </row>
        <row r="37">
          <cell r="A37" t="str">
            <v>170000072813</v>
          </cell>
          <cell r="B37" t="str">
            <v>2012.03.23</v>
          </cell>
          <cell r="C37" t="str">
            <v>BUS (RIGID &amp; STRAIN)</v>
          </cell>
          <cell r="D37">
            <v>811365.44</v>
          </cell>
          <cell r="E37">
            <v>-811358.58</v>
          </cell>
          <cell r="F37">
            <v>6.86</v>
          </cell>
          <cell r="G37">
            <v>17150047</v>
          </cell>
          <cell r="H37">
            <v>1187</v>
          </cell>
          <cell r="I37" t="str">
            <v>ZGWG</v>
          </cell>
          <cell r="J37">
            <v>1200</v>
          </cell>
          <cell r="K37">
            <v>4045</v>
          </cell>
        </row>
        <row r="38">
          <cell r="A38" t="str">
            <v>170000072814</v>
          </cell>
          <cell r="B38" t="str">
            <v>2012.03.23</v>
          </cell>
          <cell r="C38" t="str">
            <v>CABLE</v>
          </cell>
          <cell r="D38">
            <v>1159093.6000000001</v>
          </cell>
          <cell r="E38">
            <v>-1159083.8</v>
          </cell>
          <cell r="F38">
            <v>9.8000000000000007</v>
          </cell>
          <cell r="G38">
            <v>17150047</v>
          </cell>
          <cell r="H38">
            <v>1188</v>
          </cell>
          <cell r="I38" t="str">
            <v>ZGWG</v>
          </cell>
          <cell r="J38">
            <v>1200</v>
          </cell>
          <cell r="K38">
            <v>4045</v>
          </cell>
        </row>
        <row r="39">
          <cell r="A39" t="str">
            <v>170000072815</v>
          </cell>
          <cell r="B39" t="str">
            <v>2012.03.23</v>
          </cell>
          <cell r="C39" t="str">
            <v>CCT BREAKERS &lt;115KV</v>
          </cell>
          <cell r="D39">
            <v>695456.12</v>
          </cell>
          <cell r="E39">
            <v>-695450.24</v>
          </cell>
          <cell r="F39">
            <v>5.88</v>
          </cell>
          <cell r="G39">
            <v>17150047</v>
          </cell>
          <cell r="H39">
            <v>1192</v>
          </cell>
          <cell r="I39" t="str">
            <v>ZGWG</v>
          </cell>
          <cell r="J39">
            <v>1200</v>
          </cell>
          <cell r="K39">
            <v>4045</v>
          </cell>
        </row>
        <row r="40">
          <cell r="A40" t="str">
            <v>170000072816</v>
          </cell>
          <cell r="B40" t="str">
            <v>2012.03.23</v>
          </cell>
          <cell r="C40" t="str">
            <v>CCT BREAKERS INSTALL</v>
          </cell>
          <cell r="D40">
            <v>695456.08</v>
          </cell>
          <cell r="E40">
            <v>-695450.24</v>
          </cell>
          <cell r="F40">
            <v>5.84</v>
          </cell>
          <cell r="G40">
            <v>17150047</v>
          </cell>
          <cell r="H40">
            <v>1193</v>
          </cell>
          <cell r="I40" t="str">
            <v>ZGWG</v>
          </cell>
          <cell r="J40">
            <v>1200</v>
          </cell>
          <cell r="K40">
            <v>4045</v>
          </cell>
        </row>
        <row r="41">
          <cell r="A41" t="str">
            <v>170000073022</v>
          </cell>
          <cell r="B41" t="str">
            <v>2012.04.27</v>
          </cell>
          <cell r="C41" t="str">
            <v>TRANSF&lt;=50KV OR &lt;5MVA</v>
          </cell>
          <cell r="D41">
            <v>926332.6</v>
          </cell>
          <cell r="E41">
            <v>-926332.6</v>
          </cell>
          <cell r="F41">
            <v>0</v>
          </cell>
          <cell r="G41">
            <v>17150047</v>
          </cell>
          <cell r="H41">
            <v>1175</v>
          </cell>
          <cell r="I41" t="str">
            <v>ZGWG</v>
          </cell>
          <cell r="J41">
            <v>1200</v>
          </cell>
          <cell r="K41">
            <v>4045</v>
          </cell>
        </row>
        <row r="42">
          <cell r="A42" t="str">
            <v>170000073023</v>
          </cell>
          <cell r="B42" t="str">
            <v>2012.04.27</v>
          </cell>
          <cell r="C42" t="str">
            <v>SWITCHING &gt;=34.5KV</v>
          </cell>
          <cell r="D42">
            <v>578957.96</v>
          </cell>
          <cell r="E42">
            <v>-578957.96</v>
          </cell>
          <cell r="F42">
            <v>0</v>
          </cell>
          <cell r="G42">
            <v>17150047</v>
          </cell>
          <cell r="H42">
            <v>1181</v>
          </cell>
          <cell r="I42" t="str">
            <v>ZGWG</v>
          </cell>
          <cell r="J42">
            <v>1200</v>
          </cell>
          <cell r="K42">
            <v>4045</v>
          </cell>
        </row>
        <row r="43">
          <cell r="A43" t="str">
            <v>170000073024</v>
          </cell>
          <cell r="B43" t="str">
            <v>2012.04.27</v>
          </cell>
          <cell r="C43" t="str">
            <v>MISC SWITCHING</v>
          </cell>
          <cell r="D43">
            <v>463166.32</v>
          </cell>
          <cell r="E43">
            <v>-463166.32</v>
          </cell>
          <cell r="F43">
            <v>0</v>
          </cell>
          <cell r="G43">
            <v>17150047</v>
          </cell>
          <cell r="H43">
            <v>1186</v>
          </cell>
          <cell r="I43" t="str">
            <v>ZGWG</v>
          </cell>
          <cell r="J43">
            <v>1200</v>
          </cell>
          <cell r="K43">
            <v>4045</v>
          </cell>
        </row>
        <row r="44">
          <cell r="A44" t="str">
            <v>170000073025</v>
          </cell>
          <cell r="B44" t="str">
            <v>2012.04.27</v>
          </cell>
          <cell r="C44" t="str">
            <v>BUS (RIGID &amp; STRAIN)</v>
          </cell>
          <cell r="D44">
            <v>347374.53</v>
          </cell>
          <cell r="E44">
            <v>-347374.53</v>
          </cell>
          <cell r="F44">
            <v>0</v>
          </cell>
          <cell r="G44">
            <v>17150047</v>
          </cell>
          <cell r="H44">
            <v>1187</v>
          </cell>
          <cell r="I44" t="str">
            <v>ZGWG</v>
          </cell>
          <cell r="J44">
            <v>1200</v>
          </cell>
          <cell r="K44">
            <v>4045</v>
          </cell>
        </row>
        <row r="45">
          <cell r="A45" t="str">
            <v>170000075409</v>
          </cell>
          <cell r="B45" t="str">
            <v>2013.06.28</v>
          </cell>
          <cell r="C45" t="str">
            <v>LANDSCAPING</v>
          </cell>
          <cell r="D45">
            <v>90750.55</v>
          </cell>
          <cell r="E45">
            <v>-90750.55</v>
          </cell>
          <cell r="F45">
            <v>0</v>
          </cell>
          <cell r="G45">
            <v>17150098</v>
          </cell>
          <cell r="H45">
            <v>1112</v>
          </cell>
          <cell r="I45" t="str">
            <v>ZGWG</v>
          </cell>
          <cell r="J45">
            <v>1200</v>
          </cell>
          <cell r="K45">
            <v>4045</v>
          </cell>
        </row>
        <row r="46">
          <cell r="A46" t="str">
            <v>170000075410</v>
          </cell>
          <cell r="B46" t="str">
            <v>2013.06.28</v>
          </cell>
          <cell r="C46" t="str">
            <v>STN BUILDINGS COMPONENTS</v>
          </cell>
          <cell r="D46">
            <v>1815011.08</v>
          </cell>
          <cell r="E46">
            <v>-1815011.08</v>
          </cell>
          <cell r="F46">
            <v>0</v>
          </cell>
          <cell r="G46">
            <v>17080047</v>
          </cell>
          <cell r="H46">
            <v>1120</v>
          </cell>
          <cell r="I46" t="str">
            <v>ZGWG</v>
          </cell>
          <cell r="J46">
            <v>1200</v>
          </cell>
          <cell r="K46">
            <v>4045</v>
          </cell>
        </row>
        <row r="47">
          <cell r="A47" t="str">
            <v>170000075411</v>
          </cell>
          <cell r="B47" t="str">
            <v>2013.06.28</v>
          </cell>
          <cell r="C47" t="str">
            <v>COST EQUIP FOUNDATIONS, EXCAV</v>
          </cell>
          <cell r="D47">
            <v>907505.54</v>
          </cell>
          <cell r="E47">
            <v>-907505.54</v>
          </cell>
          <cell r="F47">
            <v>0</v>
          </cell>
          <cell r="G47">
            <v>17150047</v>
          </cell>
          <cell r="H47">
            <v>1123</v>
          </cell>
          <cell r="I47" t="str">
            <v>ZGWG</v>
          </cell>
          <cell r="J47">
            <v>1200</v>
          </cell>
          <cell r="K47">
            <v>4045</v>
          </cell>
        </row>
        <row r="48">
          <cell r="A48" t="str">
            <v>170000075412</v>
          </cell>
          <cell r="B48" t="str">
            <v>2013.06.28</v>
          </cell>
          <cell r="C48" t="str">
            <v>STEEL/PIPE STRUC FOR SWITCH EQ</v>
          </cell>
          <cell r="D48">
            <v>2722516.59</v>
          </cell>
          <cell r="E48">
            <v>-2722516.59</v>
          </cell>
          <cell r="F48">
            <v>0</v>
          </cell>
          <cell r="G48">
            <v>17150047</v>
          </cell>
          <cell r="H48">
            <v>1127</v>
          </cell>
          <cell r="I48" t="str">
            <v>ZGWG</v>
          </cell>
          <cell r="J48">
            <v>1200</v>
          </cell>
          <cell r="K48">
            <v>4045</v>
          </cell>
        </row>
        <row r="49">
          <cell r="A49" t="str">
            <v>170000075413</v>
          </cell>
          <cell r="B49" t="str">
            <v>2013.06.28</v>
          </cell>
          <cell r="C49" t="str">
            <v>FENCES,GATES, BLDG</v>
          </cell>
          <cell r="D49">
            <v>90750.55</v>
          </cell>
          <cell r="E49">
            <v>-90750.55</v>
          </cell>
          <cell r="F49">
            <v>0</v>
          </cell>
          <cell r="G49">
            <v>17150006</v>
          </cell>
          <cell r="H49">
            <v>1128</v>
          </cell>
          <cell r="I49" t="str">
            <v>ZGWG</v>
          </cell>
          <cell r="J49">
            <v>1200</v>
          </cell>
          <cell r="K49">
            <v>4045</v>
          </cell>
        </row>
        <row r="50">
          <cell r="A50" t="str">
            <v>170000075414</v>
          </cell>
          <cell r="B50" t="str">
            <v>2013.06.28</v>
          </cell>
          <cell r="C50" t="str">
            <v>MISC STN EQP-TRSF/VOLT TRSF</v>
          </cell>
          <cell r="D50">
            <v>181501.1</v>
          </cell>
          <cell r="E50">
            <v>-181501.1</v>
          </cell>
          <cell r="F50">
            <v>0</v>
          </cell>
          <cell r="G50">
            <v>17150047</v>
          </cell>
          <cell r="H50">
            <v>1160</v>
          </cell>
          <cell r="I50" t="str">
            <v>ZGWG</v>
          </cell>
          <cell r="J50">
            <v>1200</v>
          </cell>
          <cell r="K50">
            <v>4045</v>
          </cell>
        </row>
        <row r="51">
          <cell r="A51" t="str">
            <v>170000075415</v>
          </cell>
          <cell r="B51" t="str">
            <v>2013.06.28</v>
          </cell>
          <cell r="C51" t="str">
            <v>SERV SWG-AC/DC-LIGHT TRSF</v>
          </cell>
          <cell r="D51">
            <v>544503.31999999995</v>
          </cell>
          <cell r="E51">
            <v>-544503.31999999995</v>
          </cell>
          <cell r="F51">
            <v>0</v>
          </cell>
          <cell r="G51">
            <v>17150047</v>
          </cell>
          <cell r="H51">
            <v>1161</v>
          </cell>
          <cell r="I51" t="str">
            <v>ZGWG</v>
          </cell>
          <cell r="J51">
            <v>1200</v>
          </cell>
          <cell r="K51">
            <v>4045</v>
          </cell>
        </row>
        <row r="52">
          <cell r="A52" t="str">
            <v>170000075416</v>
          </cell>
          <cell r="B52" t="str">
            <v>2013.06.28</v>
          </cell>
          <cell r="C52" t="str">
            <v>CONTROL CABLE&amp;CONDUIT</v>
          </cell>
          <cell r="D52">
            <v>1452008.8</v>
          </cell>
          <cell r="E52">
            <v>-1452008.8</v>
          </cell>
          <cell r="F52">
            <v>0</v>
          </cell>
          <cell r="G52">
            <v>17150047</v>
          </cell>
          <cell r="H52">
            <v>1162</v>
          </cell>
          <cell r="I52" t="str">
            <v>ZGWG</v>
          </cell>
          <cell r="J52">
            <v>1200</v>
          </cell>
          <cell r="K52">
            <v>4045</v>
          </cell>
        </row>
        <row r="53">
          <cell r="A53" t="str">
            <v>170000075417</v>
          </cell>
          <cell r="B53" t="str">
            <v>2013.06.28</v>
          </cell>
          <cell r="C53" t="str">
            <v>GROUNDING SYSTEMS</v>
          </cell>
          <cell r="D53">
            <v>544503.31999999995</v>
          </cell>
          <cell r="E53">
            <v>-544503.31999999995</v>
          </cell>
          <cell r="F53">
            <v>0</v>
          </cell>
          <cell r="G53">
            <v>17150047</v>
          </cell>
          <cell r="H53">
            <v>1163</v>
          </cell>
          <cell r="I53" t="str">
            <v>ZGWG</v>
          </cell>
          <cell r="J53">
            <v>1200</v>
          </cell>
          <cell r="K53">
            <v>4045</v>
          </cell>
        </row>
        <row r="54">
          <cell r="A54" t="str">
            <v>170000075418</v>
          </cell>
          <cell r="B54" t="str">
            <v>2013.06.28</v>
          </cell>
          <cell r="C54" t="str">
            <v>METERING UNITS</v>
          </cell>
          <cell r="D54">
            <v>726004.44</v>
          </cell>
          <cell r="E54">
            <v>-726004.44</v>
          </cell>
          <cell r="F54">
            <v>0</v>
          </cell>
          <cell r="G54">
            <v>17150008</v>
          </cell>
          <cell r="H54">
            <v>1164</v>
          </cell>
          <cell r="I54" t="str">
            <v>ZGWG</v>
          </cell>
          <cell r="J54">
            <v>1200</v>
          </cell>
          <cell r="K54">
            <v>4045</v>
          </cell>
        </row>
        <row r="55">
          <cell r="A55" t="str">
            <v>170000075419</v>
          </cell>
          <cell r="B55" t="str">
            <v>2013.06.28</v>
          </cell>
          <cell r="C55" t="str">
            <v>TRANSF&lt;=50KV OR &lt;5MVA</v>
          </cell>
          <cell r="D55">
            <v>2722516.59</v>
          </cell>
          <cell r="E55">
            <v>-2722516.59</v>
          </cell>
          <cell r="F55">
            <v>0</v>
          </cell>
          <cell r="G55">
            <v>17150047</v>
          </cell>
          <cell r="H55">
            <v>1175</v>
          </cell>
          <cell r="I55" t="str">
            <v>ZGWG</v>
          </cell>
          <cell r="J55">
            <v>1200</v>
          </cell>
          <cell r="K55">
            <v>4045</v>
          </cell>
        </row>
        <row r="56">
          <cell r="A56" t="str">
            <v>170000075420</v>
          </cell>
          <cell r="B56" t="str">
            <v>2013.06.28</v>
          </cell>
          <cell r="C56" t="str">
            <v>TRANSF &lt;=230KV</v>
          </cell>
          <cell r="D56">
            <v>1089006.6499999999</v>
          </cell>
          <cell r="E56">
            <v>-1089006.6499999999</v>
          </cell>
          <cell r="F56">
            <v>0</v>
          </cell>
          <cell r="G56">
            <v>17150047</v>
          </cell>
          <cell r="H56">
            <v>1177</v>
          </cell>
          <cell r="I56" t="str">
            <v>ZGWG</v>
          </cell>
          <cell r="J56">
            <v>1200</v>
          </cell>
          <cell r="K56">
            <v>4045</v>
          </cell>
        </row>
        <row r="57">
          <cell r="A57" t="str">
            <v>170000075421</v>
          </cell>
          <cell r="B57" t="str">
            <v>2013.06.28</v>
          </cell>
          <cell r="C57" t="str">
            <v>TRANSF INSTAL COST</v>
          </cell>
          <cell r="D57">
            <v>2722516.59</v>
          </cell>
          <cell r="E57">
            <v>-2722516.59</v>
          </cell>
          <cell r="F57">
            <v>0</v>
          </cell>
          <cell r="G57">
            <v>17150047</v>
          </cell>
          <cell r="H57">
            <v>1179</v>
          </cell>
          <cell r="I57" t="str">
            <v>ZGWG</v>
          </cell>
          <cell r="J57">
            <v>1200</v>
          </cell>
          <cell r="K57">
            <v>4045</v>
          </cell>
        </row>
        <row r="58">
          <cell r="A58" t="str">
            <v>170000075422</v>
          </cell>
          <cell r="B58" t="str">
            <v>2013.06.28</v>
          </cell>
          <cell r="C58" t="str">
            <v>SWITCHING &gt;=34.5KV</v>
          </cell>
          <cell r="D58">
            <v>181501.1</v>
          </cell>
          <cell r="E58">
            <v>-181501.1</v>
          </cell>
          <cell r="F58">
            <v>0</v>
          </cell>
          <cell r="G58">
            <v>17150047</v>
          </cell>
          <cell r="H58">
            <v>1181</v>
          </cell>
          <cell r="I58" t="str">
            <v>ZGWG</v>
          </cell>
          <cell r="J58">
            <v>1200</v>
          </cell>
          <cell r="K58">
            <v>4045</v>
          </cell>
        </row>
        <row r="59">
          <cell r="A59" t="str">
            <v>170000075423</v>
          </cell>
          <cell r="B59" t="str">
            <v>2013.06.28</v>
          </cell>
          <cell r="C59" t="str">
            <v>SWITCHING &gt;=115KV</v>
          </cell>
          <cell r="D59">
            <v>181501.1</v>
          </cell>
          <cell r="E59">
            <v>-181501.1</v>
          </cell>
          <cell r="F59">
            <v>0</v>
          </cell>
          <cell r="G59">
            <v>17150047</v>
          </cell>
          <cell r="H59">
            <v>1182</v>
          </cell>
          <cell r="I59" t="str">
            <v>ZGWG</v>
          </cell>
          <cell r="J59">
            <v>1200</v>
          </cell>
          <cell r="K59">
            <v>4045</v>
          </cell>
        </row>
        <row r="60">
          <cell r="A60" t="str">
            <v>170000075424</v>
          </cell>
          <cell r="B60" t="str">
            <v>2013.06.28</v>
          </cell>
          <cell r="C60" t="str">
            <v>BUS (RIGID &amp; STRAIN)</v>
          </cell>
          <cell r="D60">
            <v>544503.31999999995</v>
          </cell>
          <cell r="E60">
            <v>-544503.31999999995</v>
          </cell>
          <cell r="F60">
            <v>0</v>
          </cell>
          <cell r="G60">
            <v>17150047</v>
          </cell>
          <cell r="H60">
            <v>1187</v>
          </cell>
          <cell r="I60" t="str">
            <v>ZGWG</v>
          </cell>
          <cell r="J60">
            <v>1200</v>
          </cell>
          <cell r="K60">
            <v>4045</v>
          </cell>
        </row>
        <row r="61">
          <cell r="A61" t="str">
            <v>170000075425</v>
          </cell>
          <cell r="B61" t="str">
            <v>2013.06.28</v>
          </cell>
          <cell r="C61" t="str">
            <v>CABLE</v>
          </cell>
          <cell r="D61">
            <v>726004.44</v>
          </cell>
          <cell r="E61">
            <v>-726004.44</v>
          </cell>
          <cell r="F61">
            <v>0</v>
          </cell>
          <cell r="G61">
            <v>17150047</v>
          </cell>
          <cell r="H61">
            <v>1188</v>
          </cell>
          <cell r="I61" t="str">
            <v>ZGWG</v>
          </cell>
          <cell r="J61">
            <v>1200</v>
          </cell>
          <cell r="K61">
            <v>4045</v>
          </cell>
        </row>
        <row r="62">
          <cell r="A62" t="str">
            <v>170000075426</v>
          </cell>
          <cell r="B62" t="str">
            <v>2013.06.28</v>
          </cell>
          <cell r="C62" t="str">
            <v>CCT BREAKERS &lt;115KV</v>
          </cell>
          <cell r="D62">
            <v>726004.44</v>
          </cell>
          <cell r="E62">
            <v>-726004.44</v>
          </cell>
          <cell r="F62">
            <v>0</v>
          </cell>
          <cell r="G62">
            <v>17150047</v>
          </cell>
          <cell r="H62">
            <v>1192</v>
          </cell>
          <cell r="I62" t="str">
            <v>ZGWG</v>
          </cell>
          <cell r="J62">
            <v>1200</v>
          </cell>
          <cell r="K62">
            <v>4045</v>
          </cell>
        </row>
        <row r="63">
          <cell r="A63" t="str">
            <v>170000075427</v>
          </cell>
          <cell r="B63" t="str">
            <v>2013.06.28</v>
          </cell>
          <cell r="C63" t="str">
            <v>CCT BREAKERS INSTALL</v>
          </cell>
          <cell r="D63">
            <v>181501.01</v>
          </cell>
          <cell r="E63">
            <v>-181501.01</v>
          </cell>
          <cell r="F63">
            <v>0</v>
          </cell>
          <cell r="G63">
            <v>17150047</v>
          </cell>
          <cell r="H63">
            <v>1193</v>
          </cell>
          <cell r="I63" t="str">
            <v>ZGWG</v>
          </cell>
          <cell r="J63">
            <v>1200</v>
          </cell>
          <cell r="K63">
            <v>4045</v>
          </cell>
        </row>
      </sheetData>
      <sheetData sheetId="6">
        <row r="1">
          <cell r="D1">
            <v>37605642.2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Asset</v>
          </cell>
          <cell r="B1" t="str">
            <v>Subnumber</v>
          </cell>
          <cell r="C1" t="str">
            <v>Asset description</v>
          </cell>
          <cell r="D1" t="str">
            <v>Company Code</v>
          </cell>
          <cell r="E1" t="str">
            <v>Cost Center</v>
          </cell>
          <cell r="F1" t="str">
            <v>Tax Class</v>
          </cell>
        </row>
        <row r="2">
          <cell r="A2" t="str">
            <v>170000056053</v>
          </cell>
          <cell r="B2" t="str">
            <v>0</v>
          </cell>
          <cell r="C2" t="str">
            <v>TX-STN- CABLE</v>
          </cell>
          <cell r="D2" t="str">
            <v>1200</v>
          </cell>
          <cell r="E2" t="str">
            <v>4045</v>
          </cell>
          <cell r="F2" t="str">
            <v>47.0</v>
          </cell>
        </row>
        <row r="3">
          <cell r="A3" t="str">
            <v>170000071390</v>
          </cell>
          <cell r="B3" t="str">
            <v>0</v>
          </cell>
          <cell r="C3" t="str">
            <v>SITE IMPRV-EXCL FENCE,RD,EASMT</v>
          </cell>
          <cell r="D3" t="str">
            <v>1200</v>
          </cell>
          <cell r="E3" t="str">
            <v>4045</v>
          </cell>
          <cell r="F3" t="str">
            <v>47.0</v>
          </cell>
        </row>
        <row r="4">
          <cell r="A4" t="str">
            <v>170000071391</v>
          </cell>
          <cell r="B4" t="str">
            <v>0</v>
          </cell>
          <cell r="C4" t="str">
            <v>COST EQUIP FOUNDATIONS, EXCAV</v>
          </cell>
          <cell r="D4" t="str">
            <v>1200</v>
          </cell>
          <cell r="E4" t="str">
            <v>4045</v>
          </cell>
          <cell r="F4" t="str">
            <v>47.0</v>
          </cell>
        </row>
        <row r="5">
          <cell r="A5" t="str">
            <v>170000071392</v>
          </cell>
          <cell r="B5" t="str">
            <v>0</v>
          </cell>
          <cell r="C5" t="str">
            <v>FENCES,GATES, BLDG</v>
          </cell>
          <cell r="D5" t="str">
            <v>1200</v>
          </cell>
          <cell r="E5" t="str">
            <v>4045</v>
          </cell>
          <cell r="F5" t="str">
            <v>47.0</v>
          </cell>
        </row>
        <row r="6">
          <cell r="A6" t="str">
            <v>170000071393</v>
          </cell>
          <cell r="B6" t="str">
            <v>0</v>
          </cell>
          <cell r="C6" t="str">
            <v>CONTROL CABLE&amp;CONDUIT</v>
          </cell>
          <cell r="D6" t="str">
            <v>1200</v>
          </cell>
          <cell r="E6" t="str">
            <v>4045</v>
          </cell>
          <cell r="F6" t="str">
            <v>47.0</v>
          </cell>
        </row>
        <row r="7">
          <cell r="A7" t="str">
            <v>170000071394</v>
          </cell>
          <cell r="B7" t="str">
            <v>0</v>
          </cell>
          <cell r="C7" t="str">
            <v>GROUNDING SYSTEMS</v>
          </cell>
          <cell r="D7" t="str">
            <v>1200</v>
          </cell>
          <cell r="E7" t="str">
            <v>4045</v>
          </cell>
          <cell r="F7" t="str">
            <v>47.0</v>
          </cell>
        </row>
        <row r="8">
          <cell r="A8" t="str">
            <v>170000071395</v>
          </cell>
          <cell r="B8" t="str">
            <v>0</v>
          </cell>
          <cell r="C8" t="str">
            <v>SUP CNTRL- PRIM H/WARE &amp; SYS</v>
          </cell>
          <cell r="D8" t="str">
            <v>1200</v>
          </cell>
          <cell r="E8" t="str">
            <v>4045</v>
          </cell>
          <cell r="F8" t="str">
            <v>47.0</v>
          </cell>
        </row>
        <row r="9">
          <cell r="A9" t="str">
            <v>170000071396</v>
          </cell>
          <cell r="B9" t="str">
            <v>0</v>
          </cell>
          <cell r="C9" t="str">
            <v>TRANSF&lt;=50KV OR &lt;5MVA</v>
          </cell>
          <cell r="D9" t="str">
            <v>1200</v>
          </cell>
          <cell r="E9" t="str">
            <v>4045</v>
          </cell>
          <cell r="F9" t="str">
            <v>47.0</v>
          </cell>
        </row>
        <row r="10">
          <cell r="A10" t="str">
            <v>170000071397</v>
          </cell>
          <cell r="B10" t="str">
            <v>0</v>
          </cell>
          <cell r="C10" t="str">
            <v>MISC SWITCHING</v>
          </cell>
          <cell r="D10" t="str">
            <v>1200</v>
          </cell>
          <cell r="E10" t="str">
            <v>4045</v>
          </cell>
          <cell r="F10" t="str">
            <v>47.0</v>
          </cell>
        </row>
        <row r="11">
          <cell r="A11" t="str">
            <v>170000071398</v>
          </cell>
          <cell r="B11" t="str">
            <v>0</v>
          </cell>
          <cell r="C11" t="str">
            <v>CABLE</v>
          </cell>
          <cell r="D11" t="str">
            <v>1200</v>
          </cell>
          <cell r="E11" t="str">
            <v>4045</v>
          </cell>
          <cell r="F11" t="str">
            <v>47.0</v>
          </cell>
        </row>
        <row r="12">
          <cell r="A12" t="str">
            <v>170000072803</v>
          </cell>
          <cell r="B12" t="str">
            <v>0</v>
          </cell>
          <cell r="C12" t="str">
            <v>COST EQUIP FOUNDATIONS, EXCAV</v>
          </cell>
          <cell r="D12" t="str">
            <v>1200</v>
          </cell>
          <cell r="E12" t="str">
            <v>4045</v>
          </cell>
          <cell r="F12" t="str">
            <v>47.0</v>
          </cell>
        </row>
        <row r="13">
          <cell r="A13" t="str">
            <v>170000072804</v>
          </cell>
          <cell r="B13" t="str">
            <v>0</v>
          </cell>
          <cell r="C13" t="str">
            <v>STEEL/PIPE STRUC FOR SWITCH EQ</v>
          </cell>
          <cell r="D13" t="str">
            <v>1200</v>
          </cell>
          <cell r="E13" t="str">
            <v>4045</v>
          </cell>
          <cell r="F13" t="str">
            <v>47.0</v>
          </cell>
        </row>
        <row r="14">
          <cell r="A14" t="str">
            <v>170000072805</v>
          </cell>
          <cell r="B14" t="str">
            <v>0</v>
          </cell>
          <cell r="C14" t="str">
            <v>MISC STN EQP-TRSF/VOLT TRSF</v>
          </cell>
          <cell r="D14" t="str">
            <v>1200</v>
          </cell>
          <cell r="E14" t="str">
            <v>4045</v>
          </cell>
          <cell r="F14" t="str">
            <v>47.0</v>
          </cell>
        </row>
        <row r="15">
          <cell r="A15" t="str">
            <v>170000072806</v>
          </cell>
          <cell r="B15" t="str">
            <v>0</v>
          </cell>
          <cell r="C15" t="str">
            <v>SERV SWG-AC/DC-LIGHT TRSF</v>
          </cell>
          <cell r="D15" t="str">
            <v>1200</v>
          </cell>
          <cell r="E15" t="str">
            <v>4045</v>
          </cell>
          <cell r="F15" t="str">
            <v>47.0</v>
          </cell>
        </row>
        <row r="16">
          <cell r="A16" t="str">
            <v>170000072807</v>
          </cell>
          <cell r="B16" t="str">
            <v>0</v>
          </cell>
          <cell r="C16" t="str">
            <v>CONTROL CABLE&amp;CONDUIT</v>
          </cell>
          <cell r="D16" t="str">
            <v>1200</v>
          </cell>
          <cell r="E16" t="str">
            <v>4045</v>
          </cell>
          <cell r="F16" t="str">
            <v>47.0</v>
          </cell>
        </row>
        <row r="17">
          <cell r="A17" t="str">
            <v>170000072808</v>
          </cell>
          <cell r="B17" t="str">
            <v>0</v>
          </cell>
          <cell r="C17" t="str">
            <v>GROUNDING SYSTEMS</v>
          </cell>
          <cell r="D17" t="str">
            <v>1200</v>
          </cell>
          <cell r="E17" t="str">
            <v>4045</v>
          </cell>
          <cell r="F17" t="str">
            <v>47.0</v>
          </cell>
        </row>
        <row r="18">
          <cell r="A18" t="str">
            <v>170000072809</v>
          </cell>
          <cell r="B18" t="str">
            <v>0</v>
          </cell>
          <cell r="C18" t="str">
            <v>METERING UNITS</v>
          </cell>
          <cell r="D18" t="str">
            <v>1200</v>
          </cell>
          <cell r="E18" t="str">
            <v>4045</v>
          </cell>
          <cell r="F18" t="str">
            <v>47.0</v>
          </cell>
        </row>
        <row r="19">
          <cell r="A19" t="str">
            <v>170000072810</v>
          </cell>
          <cell r="B19" t="str">
            <v>0</v>
          </cell>
          <cell r="C19" t="str">
            <v>SERVICE SYSTEMS</v>
          </cell>
          <cell r="D19" t="str">
            <v>1200</v>
          </cell>
          <cell r="E19" t="str">
            <v>4045</v>
          </cell>
          <cell r="F19" t="str">
            <v>47.0</v>
          </cell>
        </row>
        <row r="20">
          <cell r="A20" t="str">
            <v>170000072811</v>
          </cell>
          <cell r="B20" t="str">
            <v>0</v>
          </cell>
          <cell r="C20" t="str">
            <v>TRANSF INSTAL COST</v>
          </cell>
          <cell r="D20" t="str">
            <v>1200</v>
          </cell>
          <cell r="E20" t="str">
            <v>4045</v>
          </cell>
          <cell r="F20" t="str">
            <v>47.0</v>
          </cell>
        </row>
        <row r="21">
          <cell r="A21" t="str">
            <v>170000072812</v>
          </cell>
          <cell r="B21" t="str">
            <v>0</v>
          </cell>
          <cell r="C21" t="str">
            <v>SWITCHING &gt;=34.5KV</v>
          </cell>
          <cell r="D21" t="str">
            <v>1200</v>
          </cell>
          <cell r="E21" t="str">
            <v>4045</v>
          </cell>
          <cell r="F21" t="str">
            <v>47.0</v>
          </cell>
        </row>
        <row r="22">
          <cell r="A22" t="str">
            <v>170000072813</v>
          </cell>
          <cell r="B22" t="str">
            <v>0</v>
          </cell>
          <cell r="C22" t="str">
            <v>BUS (RIGID &amp; STRAIN)</v>
          </cell>
          <cell r="D22" t="str">
            <v>1200</v>
          </cell>
          <cell r="E22" t="str">
            <v>4045</v>
          </cell>
          <cell r="F22" t="str">
            <v>47.0</v>
          </cell>
        </row>
        <row r="23">
          <cell r="A23" t="str">
            <v>170000072814</v>
          </cell>
          <cell r="B23" t="str">
            <v>0</v>
          </cell>
          <cell r="C23" t="str">
            <v>CABLE</v>
          </cell>
          <cell r="D23" t="str">
            <v>1200</v>
          </cell>
          <cell r="E23" t="str">
            <v>4045</v>
          </cell>
          <cell r="F23" t="str">
            <v>47.0</v>
          </cell>
        </row>
        <row r="24">
          <cell r="A24" t="str">
            <v>170000072815</v>
          </cell>
          <cell r="B24" t="str">
            <v>0</v>
          </cell>
          <cell r="C24" t="str">
            <v>CCT BREAKERS &lt;115KV</v>
          </cell>
          <cell r="D24" t="str">
            <v>1200</v>
          </cell>
          <cell r="E24" t="str">
            <v>4045</v>
          </cell>
          <cell r="F24" t="str">
            <v>47.0</v>
          </cell>
        </row>
        <row r="25">
          <cell r="A25" t="str">
            <v>170000072816</v>
          </cell>
          <cell r="B25" t="str">
            <v>0</v>
          </cell>
          <cell r="C25" t="str">
            <v>CCT BREAKERS INSTALL</v>
          </cell>
          <cell r="D25" t="str">
            <v>1200</v>
          </cell>
          <cell r="E25" t="str">
            <v>4045</v>
          </cell>
          <cell r="F25" t="str">
            <v>47.0</v>
          </cell>
        </row>
        <row r="26">
          <cell r="A26" t="str">
            <v>170000072754</v>
          </cell>
          <cell r="B26" t="str">
            <v>0</v>
          </cell>
          <cell r="C26" t="str">
            <v>TRANSF&lt;=50KV OR &lt;5MVA</v>
          </cell>
          <cell r="D26" t="str">
            <v>1200</v>
          </cell>
          <cell r="E26" t="str">
            <v>4045</v>
          </cell>
          <cell r="F26" t="str">
            <v>47.0</v>
          </cell>
        </row>
        <row r="27">
          <cell r="A27" t="str">
            <v>170000072755</v>
          </cell>
          <cell r="B27" t="str">
            <v>0</v>
          </cell>
          <cell r="C27" t="str">
            <v>SWITCHING &gt;=34.5KV</v>
          </cell>
          <cell r="D27" t="str">
            <v>1200</v>
          </cell>
          <cell r="E27" t="str">
            <v>4045</v>
          </cell>
          <cell r="F27" t="str">
            <v>47.0</v>
          </cell>
        </row>
        <row r="28">
          <cell r="A28" t="str">
            <v>170000072756</v>
          </cell>
          <cell r="B28" t="str">
            <v>0</v>
          </cell>
          <cell r="C28" t="str">
            <v>MISC SWITCHING</v>
          </cell>
          <cell r="D28" t="str">
            <v>1200</v>
          </cell>
          <cell r="E28" t="str">
            <v>4045</v>
          </cell>
          <cell r="F28" t="str">
            <v>47.0</v>
          </cell>
        </row>
        <row r="29">
          <cell r="A29" t="str">
            <v>170000072757</v>
          </cell>
          <cell r="B29" t="str">
            <v>0</v>
          </cell>
          <cell r="C29" t="str">
            <v>BUS (RIGID &amp; STRAIN)</v>
          </cell>
          <cell r="D29" t="str">
            <v>1200</v>
          </cell>
          <cell r="E29" t="str">
            <v>4045</v>
          </cell>
          <cell r="F29" t="str">
            <v>47.0</v>
          </cell>
        </row>
        <row r="30">
          <cell r="A30" t="str">
            <v>170000072758</v>
          </cell>
          <cell r="B30" t="str">
            <v>0</v>
          </cell>
          <cell r="C30" t="str">
            <v>TRANSF&lt;=50KV OR &lt;5MVA</v>
          </cell>
          <cell r="D30" t="str">
            <v>1200</v>
          </cell>
          <cell r="E30" t="str">
            <v>4045</v>
          </cell>
          <cell r="F30" t="str">
            <v>47.0</v>
          </cell>
        </row>
        <row r="31">
          <cell r="A31" t="str">
            <v>170000072759</v>
          </cell>
          <cell r="B31" t="str">
            <v>0</v>
          </cell>
          <cell r="C31" t="str">
            <v>SWITCHING &gt;=34.5KV</v>
          </cell>
          <cell r="D31" t="str">
            <v>1200</v>
          </cell>
          <cell r="E31" t="str">
            <v>4045</v>
          </cell>
          <cell r="F31" t="str">
            <v>47.0</v>
          </cell>
        </row>
        <row r="32">
          <cell r="A32" t="str">
            <v>170000072760</v>
          </cell>
          <cell r="B32" t="str">
            <v>0</v>
          </cell>
          <cell r="C32" t="str">
            <v>MISC SWITCHING</v>
          </cell>
          <cell r="D32" t="str">
            <v>1200</v>
          </cell>
          <cell r="E32" t="str">
            <v>4045</v>
          </cell>
          <cell r="F32" t="str">
            <v>47.0</v>
          </cell>
        </row>
        <row r="33">
          <cell r="A33" t="str">
            <v>170000072761</v>
          </cell>
          <cell r="B33" t="str">
            <v>0</v>
          </cell>
          <cell r="C33" t="str">
            <v>BUS (RIGID &amp; STRAIN)</v>
          </cell>
          <cell r="D33" t="str">
            <v>1200</v>
          </cell>
          <cell r="E33" t="str">
            <v>4045</v>
          </cell>
          <cell r="F33" t="str">
            <v>47.0</v>
          </cell>
        </row>
        <row r="34">
          <cell r="A34" t="str">
            <v>170000072762</v>
          </cell>
          <cell r="B34" t="str">
            <v>0</v>
          </cell>
          <cell r="C34" t="str">
            <v>TRANSF&lt;=50KV OR &lt;5MVA</v>
          </cell>
          <cell r="D34" t="str">
            <v>1200</v>
          </cell>
          <cell r="E34" t="str">
            <v>4045</v>
          </cell>
          <cell r="F34" t="str">
            <v>47.0</v>
          </cell>
        </row>
        <row r="35">
          <cell r="A35" t="str">
            <v>170000072763</v>
          </cell>
          <cell r="B35" t="str">
            <v>0</v>
          </cell>
          <cell r="C35" t="str">
            <v>SWITCHING &gt;=34.5KV</v>
          </cell>
          <cell r="D35" t="str">
            <v>1200</v>
          </cell>
          <cell r="E35" t="str">
            <v>4045</v>
          </cell>
          <cell r="F35" t="str">
            <v>47.0</v>
          </cell>
        </row>
        <row r="36">
          <cell r="A36" t="str">
            <v>170000072764</v>
          </cell>
          <cell r="B36" t="str">
            <v>0</v>
          </cell>
          <cell r="C36" t="str">
            <v>MISC SWITCHING</v>
          </cell>
          <cell r="D36" t="str">
            <v>1200</v>
          </cell>
          <cell r="E36" t="str">
            <v>4045</v>
          </cell>
          <cell r="F36" t="str">
            <v>47.0</v>
          </cell>
        </row>
        <row r="37">
          <cell r="A37" t="str">
            <v>170000072765</v>
          </cell>
          <cell r="B37" t="str">
            <v>0</v>
          </cell>
          <cell r="C37" t="str">
            <v>BUS (RIGID &amp; STRAIN)</v>
          </cell>
          <cell r="D37" t="str">
            <v>1200</v>
          </cell>
          <cell r="E37" t="str">
            <v>4045</v>
          </cell>
          <cell r="F37" t="str">
            <v>47.0</v>
          </cell>
        </row>
        <row r="38">
          <cell r="A38" t="str">
            <v>170000073022</v>
          </cell>
          <cell r="B38" t="str">
            <v>0</v>
          </cell>
          <cell r="C38" t="str">
            <v>TRANSF&lt;=50KV OR &lt;5MVA</v>
          </cell>
          <cell r="D38" t="str">
            <v>1200</v>
          </cell>
          <cell r="E38" t="str">
            <v>4045</v>
          </cell>
          <cell r="F38" t="str">
            <v>47.0</v>
          </cell>
        </row>
        <row r="39">
          <cell r="A39" t="str">
            <v>170000073023</v>
          </cell>
          <cell r="B39" t="str">
            <v>0</v>
          </cell>
          <cell r="C39" t="str">
            <v>SWITCHING &gt;=34.5KV</v>
          </cell>
          <cell r="D39" t="str">
            <v>1200</v>
          </cell>
          <cell r="E39" t="str">
            <v>4045</v>
          </cell>
          <cell r="F39" t="str">
            <v>47.0</v>
          </cell>
        </row>
        <row r="40">
          <cell r="A40" t="str">
            <v>170000073024</v>
          </cell>
          <cell r="B40" t="str">
            <v>0</v>
          </cell>
          <cell r="C40" t="str">
            <v>MISC SWITCHING</v>
          </cell>
          <cell r="D40" t="str">
            <v>1200</v>
          </cell>
          <cell r="E40" t="str">
            <v>4045</v>
          </cell>
          <cell r="F40" t="str">
            <v>47.0</v>
          </cell>
        </row>
        <row r="41">
          <cell r="A41" t="str">
            <v>170000073025</v>
          </cell>
          <cell r="B41" t="str">
            <v>0</v>
          </cell>
          <cell r="C41" t="str">
            <v>BUS (RIGID &amp; STRAIN)</v>
          </cell>
          <cell r="D41" t="str">
            <v>1200</v>
          </cell>
          <cell r="E41" t="str">
            <v>4045</v>
          </cell>
          <cell r="F41" t="str">
            <v>47.0</v>
          </cell>
        </row>
        <row r="42">
          <cell r="A42" t="str">
            <v>170000075409</v>
          </cell>
          <cell r="B42" t="str">
            <v>0</v>
          </cell>
          <cell r="C42" t="str">
            <v>LANDSCAPING</v>
          </cell>
          <cell r="D42" t="str">
            <v>1200</v>
          </cell>
          <cell r="E42" t="str">
            <v>4045</v>
          </cell>
          <cell r="F42" t="str">
            <v>47.0</v>
          </cell>
        </row>
        <row r="43">
          <cell r="A43" t="str">
            <v>170000075410</v>
          </cell>
          <cell r="B43" t="str">
            <v>0</v>
          </cell>
          <cell r="C43" t="str">
            <v>STN BUILDINGS COMPONENTS</v>
          </cell>
          <cell r="D43" t="str">
            <v>1200</v>
          </cell>
          <cell r="E43" t="str">
            <v>4045</v>
          </cell>
          <cell r="F43" t="str">
            <v>47.0</v>
          </cell>
        </row>
        <row r="44">
          <cell r="A44" t="str">
            <v>170000075411</v>
          </cell>
          <cell r="B44" t="str">
            <v>0</v>
          </cell>
          <cell r="C44" t="str">
            <v>COST EQUIP FOUNDATIONS, EXCAV</v>
          </cell>
          <cell r="D44" t="str">
            <v>1200</v>
          </cell>
          <cell r="E44" t="str">
            <v>4045</v>
          </cell>
          <cell r="F44" t="str">
            <v>47.0</v>
          </cell>
        </row>
        <row r="45">
          <cell r="A45" t="str">
            <v>170000075412</v>
          </cell>
          <cell r="B45" t="str">
            <v>0</v>
          </cell>
          <cell r="C45" t="str">
            <v>STEEL/PIPE STRUC FOR SWITCH EQ</v>
          </cell>
          <cell r="D45" t="str">
            <v>1200</v>
          </cell>
          <cell r="E45" t="str">
            <v>4045</v>
          </cell>
          <cell r="F45" t="str">
            <v>47.0</v>
          </cell>
        </row>
        <row r="46">
          <cell r="A46" t="str">
            <v>170000075413</v>
          </cell>
          <cell r="B46" t="str">
            <v>0</v>
          </cell>
          <cell r="C46" t="str">
            <v>FENCES,GATES, BLDG</v>
          </cell>
          <cell r="D46" t="str">
            <v>1200</v>
          </cell>
          <cell r="E46" t="str">
            <v>4045</v>
          </cell>
          <cell r="F46" t="str">
            <v>47.0</v>
          </cell>
        </row>
        <row r="47">
          <cell r="A47" t="str">
            <v>170000075414</v>
          </cell>
          <cell r="B47" t="str">
            <v>0</v>
          </cell>
          <cell r="C47" t="str">
            <v>MISC STN EQP-TRSF/VOLT TRSF</v>
          </cell>
          <cell r="D47" t="str">
            <v>1200</v>
          </cell>
          <cell r="E47" t="str">
            <v>4045</v>
          </cell>
          <cell r="F47" t="str">
            <v>47.0</v>
          </cell>
        </row>
        <row r="48">
          <cell r="A48" t="str">
            <v>170000075415</v>
          </cell>
          <cell r="B48" t="str">
            <v>0</v>
          </cell>
          <cell r="C48" t="str">
            <v>SERV SWG-AC/DC-LIGHT TRSF</v>
          </cell>
          <cell r="D48" t="str">
            <v>1200</v>
          </cell>
          <cell r="E48" t="str">
            <v>4045</v>
          </cell>
          <cell r="F48" t="str">
            <v>47.0</v>
          </cell>
        </row>
        <row r="49">
          <cell r="A49" t="str">
            <v>170000075416</v>
          </cell>
          <cell r="B49" t="str">
            <v>0</v>
          </cell>
          <cell r="C49" t="str">
            <v>CONTROL CABLE&amp;CONDUIT</v>
          </cell>
          <cell r="D49" t="str">
            <v>1200</v>
          </cell>
          <cell r="E49" t="str">
            <v>4045</v>
          </cell>
          <cell r="F49" t="str">
            <v>47.0</v>
          </cell>
        </row>
        <row r="50">
          <cell r="A50" t="str">
            <v>170000075417</v>
          </cell>
          <cell r="B50" t="str">
            <v>0</v>
          </cell>
          <cell r="C50" t="str">
            <v>GROUNDING SYSTEMS</v>
          </cell>
          <cell r="D50" t="str">
            <v>1200</v>
          </cell>
          <cell r="E50" t="str">
            <v>4045</v>
          </cell>
          <cell r="F50" t="str">
            <v>47.0</v>
          </cell>
        </row>
        <row r="51">
          <cell r="A51" t="str">
            <v>170000075418</v>
          </cell>
          <cell r="B51" t="str">
            <v>0</v>
          </cell>
          <cell r="C51" t="str">
            <v>METERING UNITS</v>
          </cell>
          <cell r="D51" t="str">
            <v>1200</v>
          </cell>
          <cell r="E51" t="str">
            <v>4045</v>
          </cell>
          <cell r="F51" t="str">
            <v>47.0</v>
          </cell>
        </row>
        <row r="52">
          <cell r="A52" t="str">
            <v>170000075419</v>
          </cell>
          <cell r="B52" t="str">
            <v>0</v>
          </cell>
          <cell r="C52" t="str">
            <v>TRANSF&lt;=50KV OR &lt;5MVA</v>
          </cell>
          <cell r="D52" t="str">
            <v>1200</v>
          </cell>
          <cell r="E52" t="str">
            <v>4045</v>
          </cell>
          <cell r="F52" t="str">
            <v>47.0</v>
          </cell>
        </row>
        <row r="53">
          <cell r="A53" t="str">
            <v>170000075420</v>
          </cell>
          <cell r="B53" t="str">
            <v>0</v>
          </cell>
          <cell r="C53" t="str">
            <v>TRANSF &lt;=230KV</v>
          </cell>
          <cell r="D53" t="str">
            <v>1200</v>
          </cell>
          <cell r="E53" t="str">
            <v>4045</v>
          </cell>
          <cell r="F53" t="str">
            <v>47.0</v>
          </cell>
        </row>
        <row r="54">
          <cell r="A54" t="str">
            <v>170000075421</v>
          </cell>
          <cell r="B54" t="str">
            <v>0</v>
          </cell>
          <cell r="C54" t="str">
            <v>TRANSF INSTAL COST</v>
          </cell>
          <cell r="D54" t="str">
            <v>1200</v>
          </cell>
          <cell r="E54" t="str">
            <v>4045</v>
          </cell>
          <cell r="F54" t="str">
            <v>47.0</v>
          </cell>
        </row>
        <row r="55">
          <cell r="A55" t="str">
            <v>170000075422</v>
          </cell>
          <cell r="B55" t="str">
            <v>0</v>
          </cell>
          <cell r="C55" t="str">
            <v>SWITCHING &gt;=34.5KV</v>
          </cell>
          <cell r="D55" t="str">
            <v>1200</v>
          </cell>
          <cell r="E55" t="str">
            <v>4045</v>
          </cell>
          <cell r="F55" t="str">
            <v>47.0</v>
          </cell>
        </row>
        <row r="56">
          <cell r="A56" t="str">
            <v>170000075423</v>
          </cell>
          <cell r="B56" t="str">
            <v>0</v>
          </cell>
          <cell r="C56" t="str">
            <v>SWITCHING &gt;=115KV</v>
          </cell>
          <cell r="D56" t="str">
            <v>1200</v>
          </cell>
          <cell r="E56" t="str">
            <v>4045</v>
          </cell>
          <cell r="F56" t="str">
            <v>47.0</v>
          </cell>
        </row>
        <row r="57">
          <cell r="A57" t="str">
            <v>170000075424</v>
          </cell>
          <cell r="B57" t="str">
            <v>0</v>
          </cell>
          <cell r="C57" t="str">
            <v>BUS (RIGID &amp; STRAIN)</v>
          </cell>
          <cell r="D57" t="str">
            <v>1200</v>
          </cell>
          <cell r="E57" t="str">
            <v>4045</v>
          </cell>
          <cell r="F57" t="str">
            <v>47.0</v>
          </cell>
        </row>
        <row r="58">
          <cell r="A58" t="str">
            <v>170000075425</v>
          </cell>
          <cell r="B58" t="str">
            <v>0</v>
          </cell>
          <cell r="C58" t="str">
            <v>CABLE</v>
          </cell>
          <cell r="D58" t="str">
            <v>1200</v>
          </cell>
          <cell r="E58" t="str">
            <v>4045</v>
          </cell>
          <cell r="F58" t="str">
            <v>47.0</v>
          </cell>
        </row>
        <row r="59">
          <cell r="A59" t="str">
            <v>170000075426</v>
          </cell>
          <cell r="B59" t="str">
            <v>0</v>
          </cell>
          <cell r="C59" t="str">
            <v>CCT BREAKERS &lt;115KV</v>
          </cell>
          <cell r="D59" t="str">
            <v>1200</v>
          </cell>
          <cell r="E59" t="str">
            <v>4045</v>
          </cell>
          <cell r="F59" t="str">
            <v>47.0</v>
          </cell>
        </row>
        <row r="60">
          <cell r="A60" t="str">
            <v>170000075427</v>
          </cell>
          <cell r="B60" t="str">
            <v>0</v>
          </cell>
          <cell r="C60" t="str">
            <v>CCT BREAKERS INSTALL</v>
          </cell>
          <cell r="D60" t="str">
            <v>1200</v>
          </cell>
          <cell r="E60" t="str">
            <v>4045</v>
          </cell>
          <cell r="F60" t="str">
            <v>47.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ends"/>
      <sheetName val="Costs-MoM"/>
      <sheetName val="Costs - YTD"/>
      <sheetName val="Costs - Last Month"/>
      <sheetName val="In Service Adds - MoM"/>
      <sheetName val="In Service Additions - YTD"/>
      <sheetName val="In Service Adds - Last Month"/>
      <sheetName val="YTD In Serv Adds INCL Intang"/>
      <sheetName val="YTD In Serv Adds Excl Intang"/>
      <sheetName val="MTD In Serv Adds by AR"/>
      <sheetName val="Capex - MoM"/>
      <sheetName val="Capex - Last Month"/>
      <sheetName val="CIP Accruals breakdown - YTD"/>
      <sheetName val="CIP Accruals bd - Last Month"/>
      <sheetName val="Capex - YTD"/>
      <sheetName val="CIP - MoM"/>
      <sheetName val="CIP - YTD"/>
      <sheetName val="CIP - Last Month"/>
      <sheetName val="Accum Deprec-MoM"/>
      <sheetName val="Accum Deprec - YTD"/>
      <sheetName val="Accum Deprec - Last Month"/>
      <sheetName val="Costs-Intang - MoM"/>
      <sheetName val="Costs - Intangibles - YTD"/>
      <sheetName val="Costs - Intangibles Last Month"/>
      <sheetName val="MTD Capex - Intangibles"/>
      <sheetName val="CIP - Intangibles - Last Month"/>
      <sheetName val="PT CIP intangibles YTD"/>
      <sheetName val="CIP Intang - MoM"/>
      <sheetName val="CIP - Intangibles - YTD"/>
      <sheetName val="AccDep-Intang - MoM"/>
      <sheetName val="AccDep-Intang - YTD"/>
      <sheetName val="AccDep-Intang Last Month"/>
      <sheetName val="TB - Detail View 2014"/>
      <sheetName val="Flash"/>
      <sheetName val="Brampton"/>
      <sheetName val="HO Review"/>
      <sheetName val="PPandE Roll Forward"/>
      <sheetName val="TB - Detail View  2013"/>
      <sheetName val="Depr ALL Budget"/>
      <sheetName val="Budget-Hydro One"/>
      <sheetName val="LUP"/>
      <sheetName val="OPA Projects"/>
      <sheetName val="Stat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4">
          <cell r="G4" t="str">
            <v>530000</v>
          </cell>
          <cell r="H4" t="str">
            <v>Retail Power Sales - Rural</v>
          </cell>
          <cell r="I4" t="str">
            <v>0</v>
          </cell>
          <cell r="J4" t="str">
            <v>0</v>
          </cell>
          <cell r="K4" t="str">
            <v>0</v>
          </cell>
          <cell r="L4" t="str">
            <v>0</v>
          </cell>
          <cell r="M4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 t="str">
            <v>0</v>
          </cell>
          <cell r="S4" t="str">
            <v>0</v>
          </cell>
          <cell r="T4" t="str">
            <v>0</v>
          </cell>
          <cell r="U4">
            <v>-2247493.9700000002</v>
          </cell>
          <cell r="V4">
            <v>-45.37</v>
          </cell>
          <cell r="W4" t="str">
            <v>0</v>
          </cell>
          <cell r="X4" t="str">
            <v>0</v>
          </cell>
          <cell r="Y4" t="str">
            <v>0</v>
          </cell>
          <cell r="Z4" t="str">
            <v>0</v>
          </cell>
        </row>
        <row r="5">
          <cell r="G5" t="str">
            <v>530009</v>
          </cell>
          <cell r="H5" t="str">
            <v>Line Loss Energy Revenue</v>
          </cell>
          <cell r="I5" t="str">
            <v>0</v>
          </cell>
          <cell r="J5" t="str">
            <v>0</v>
          </cell>
          <cell r="K5" t="str">
            <v>0</v>
          </cell>
          <cell r="L5" t="str">
            <v>0</v>
          </cell>
          <cell r="M5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V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</row>
        <row r="6">
          <cell r="G6" t="str">
            <v>530010</v>
          </cell>
          <cell r="H6" t="str">
            <v>Energy Revenue (IESO 101)</v>
          </cell>
          <cell r="I6" t="str">
            <v>0</v>
          </cell>
          <cell r="J6" t="str">
            <v>0</v>
          </cell>
          <cell r="K6" t="str">
            <v>0</v>
          </cell>
          <cell r="L6" t="str">
            <v>0</v>
          </cell>
          <cell r="M6">
            <v>-965444869.67999995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>
            <v>0</v>
          </cell>
          <cell r="U6" t="str">
            <v>0</v>
          </cell>
          <cell r="V6">
            <v>-172624865.90000001</v>
          </cell>
          <cell r="W6" t="str">
            <v>0</v>
          </cell>
          <cell r="X6" t="str">
            <v>0</v>
          </cell>
          <cell r="Y6" t="str">
            <v>0</v>
          </cell>
          <cell r="Z6" t="str">
            <v>0</v>
          </cell>
        </row>
        <row r="7">
          <cell r="G7" t="str">
            <v>530011</v>
          </cell>
          <cell r="H7" t="str">
            <v>Rtl Pow Sales-Rural-Res- Std A</v>
          </cell>
          <cell r="I7" t="str">
            <v>0</v>
          </cell>
          <cell r="J7" t="str">
            <v>0</v>
          </cell>
          <cell r="K7" t="str">
            <v>0</v>
          </cell>
          <cell r="L7" t="str">
            <v>0</v>
          </cell>
          <cell r="M7" t="str">
            <v>0</v>
          </cell>
          <cell r="N7" t="str">
            <v>0</v>
          </cell>
          <cell r="O7" t="str">
            <v>0</v>
          </cell>
          <cell r="P7" t="str">
            <v>0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>
            <v>-614165.97</v>
          </cell>
          <cell r="V7" t="str">
            <v>0</v>
          </cell>
          <cell r="W7" t="str">
            <v>0</v>
          </cell>
          <cell r="X7" t="str">
            <v>0</v>
          </cell>
          <cell r="Y7" t="str">
            <v>0</v>
          </cell>
          <cell r="Z7" t="str">
            <v>0</v>
          </cell>
        </row>
        <row r="8">
          <cell r="G8" t="str">
            <v>530012</v>
          </cell>
          <cell r="H8" t="str">
            <v>Rtl Pow Sales-Rural- Seasonal</v>
          </cell>
          <cell r="I8" t="str">
            <v>0</v>
          </cell>
          <cell r="J8" t="str">
            <v>0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>
            <v>-45156.95</v>
          </cell>
          <cell r="V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</row>
        <row r="9">
          <cell r="G9" t="str">
            <v>530013</v>
          </cell>
          <cell r="H9" t="str">
            <v>RESOP Commodity Revenue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</row>
        <row r="10">
          <cell r="G10" t="str">
            <v>530015</v>
          </cell>
          <cell r="H10" t="str">
            <v>Rider 8 Other GEP Revenue Requirement - H1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>
            <v>-164708.73000000001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V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</row>
        <row r="11">
          <cell r="G11" t="str">
            <v>530018</v>
          </cell>
          <cell r="H11" t="str">
            <v>Smart Meter Revenue Requiremnt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>
            <v>-30544228.809999999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</row>
        <row r="12">
          <cell r="G12" t="str">
            <v>530019</v>
          </cell>
          <cell r="H12" t="str">
            <v>Other GEP Revenue Requirement Provincial Funded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>
            <v>-845494.53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</row>
        <row r="13">
          <cell r="G13" t="str">
            <v>530020</v>
          </cell>
          <cell r="H13" t="str">
            <v>Commercial Energy Sales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>
            <v>-615157.69999999995</v>
          </cell>
          <cell r="V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</row>
        <row r="14">
          <cell r="G14" t="str">
            <v>530021</v>
          </cell>
          <cell r="H14" t="str">
            <v>Rtl Pow Sales-Rural-Comm-StdA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>
            <v>-4890719.76</v>
          </cell>
          <cell r="V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</row>
        <row r="15">
          <cell r="G15" t="str">
            <v>530023</v>
          </cell>
          <cell r="H15" t="str">
            <v>Rider 10 ICM Revenue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>
            <v>-6080019.8099999996</v>
          </cell>
          <cell r="N15" t="str">
            <v>0</v>
          </cell>
          <cell r="O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</row>
        <row r="16">
          <cell r="G16" t="str">
            <v>530024</v>
          </cell>
          <cell r="H16" t="str">
            <v>Rider 11 Smart Grid Cash Funding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>
            <v>-25566.42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V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</row>
        <row r="17">
          <cell r="G17" t="str">
            <v>530025</v>
          </cell>
          <cell r="H17" t="str">
            <v>Rider 11 Smart Grid Contra Account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>
            <v>12046004.34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</row>
        <row r="18">
          <cell r="G18" t="str">
            <v>530026</v>
          </cell>
          <cell r="H18" t="str">
            <v>Rider 11 Smart Grid Revenue Requirement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>
            <v>-7709700.5700000003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</row>
        <row r="19">
          <cell r="G19" t="str">
            <v>530027</v>
          </cell>
          <cell r="H19" t="str">
            <v>Rider 12 Shared Tax Savings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>
            <v>580210.02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</row>
        <row r="20">
          <cell r="G20" t="str">
            <v>530029</v>
          </cell>
          <cell r="H20" t="str">
            <v>Smart Grid Rider 2014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>
            <v>-12020438.01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V20" t="str">
            <v>0</v>
          </cell>
          <cell r="W20" t="str">
            <v>0</v>
          </cell>
          <cell r="X20" t="str">
            <v>0</v>
          </cell>
          <cell r="Y20" t="str">
            <v>0</v>
          </cell>
          <cell r="Z20" t="str">
            <v>0</v>
          </cell>
        </row>
        <row r="21">
          <cell r="G21" t="str">
            <v>530030</v>
          </cell>
          <cell r="H21" t="str">
            <v>Deferred Revenue-Pension Adj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>
            <v>-889184.6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  <cell r="Z21" t="str">
            <v>0</v>
          </cell>
        </row>
        <row r="22">
          <cell r="G22" t="str">
            <v>530040</v>
          </cell>
          <cell r="H22" t="str">
            <v>Street Lighting Energy  Sales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>
            <v>-11044.25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</row>
        <row r="23">
          <cell r="G23" t="str">
            <v>530050</v>
          </cell>
          <cell r="H23" t="str">
            <v>Sentinel Lighting Enrgy Sales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</row>
        <row r="24">
          <cell r="G24" t="str">
            <v>530060</v>
          </cell>
          <cell r="H24" t="str">
            <v>IESO Uplift&amp;Adm(IESO150 155etc)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>
            <v>-51125389.479999997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V24" t="str">
            <v>0</v>
          </cell>
          <cell r="W24" t="str">
            <v>0</v>
          </cell>
          <cell r="X24" t="str">
            <v>0</v>
          </cell>
          <cell r="Y24" t="str">
            <v>0</v>
          </cell>
          <cell r="Z24" t="str">
            <v>0</v>
          </cell>
        </row>
        <row r="25">
          <cell r="G25" t="str">
            <v>530061</v>
          </cell>
          <cell r="H25" t="str">
            <v>Bill 4 Regulatory True-up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V25" t="str">
            <v>0</v>
          </cell>
          <cell r="W25" t="str">
            <v>0</v>
          </cell>
          <cell r="X25" t="str">
            <v>0</v>
          </cell>
          <cell r="Y25" t="str">
            <v>0</v>
          </cell>
          <cell r="Z25" t="str">
            <v>0</v>
          </cell>
        </row>
        <row r="26">
          <cell r="G26" t="str">
            <v>530070</v>
          </cell>
          <cell r="H26" t="str">
            <v>Revenue RRRP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>
            <v>-14129322.6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V26" t="str">
            <v>0</v>
          </cell>
          <cell r="W26" t="str">
            <v>0</v>
          </cell>
          <cell r="X26" t="str">
            <v>0</v>
          </cell>
          <cell r="Y26" t="str">
            <v>0</v>
          </cell>
          <cell r="Z26" t="str">
            <v>0</v>
          </cell>
        </row>
        <row r="27">
          <cell r="G27" t="str">
            <v>530080</v>
          </cell>
          <cell r="H27" t="str">
            <v>Revenue-RPP Final Settlement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>
            <v>168916.75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  <cell r="Z27" t="str">
            <v>0</v>
          </cell>
        </row>
        <row r="28">
          <cell r="G28" t="str">
            <v>530100</v>
          </cell>
          <cell r="H28" t="str">
            <v>RRRP - Direct Retail Customers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>
            <v>53609188.689999998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V28" t="str">
            <v>0</v>
          </cell>
          <cell r="W28" t="str">
            <v>0</v>
          </cell>
          <cell r="X28" t="str">
            <v>0</v>
          </cell>
          <cell r="Y28" t="str">
            <v>0</v>
          </cell>
          <cell r="Z28" t="str">
            <v>0</v>
          </cell>
        </row>
        <row r="29">
          <cell r="G29" t="str">
            <v>530150</v>
          </cell>
          <cell r="H29" t="str">
            <v>SPC Revenue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</row>
        <row r="30">
          <cell r="G30" t="str">
            <v>530210</v>
          </cell>
          <cell r="H30" t="str">
            <v>RRRP Pymts-Rem Cust- Norm Dens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</row>
        <row r="31">
          <cell r="G31" t="str">
            <v>530250</v>
          </cell>
          <cell r="H31" t="str">
            <v>Smart Meter Charge Revenue per CIS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>
            <v>-4837387.25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>
            <v>-552159.5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</row>
        <row r="32">
          <cell r="G32" t="str">
            <v>530251</v>
          </cell>
          <cell r="H32" t="str">
            <v>Smart Meter Charge Revenue Offset Account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>
            <v>50668.62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</row>
        <row r="33">
          <cell r="G33" t="str">
            <v>530300</v>
          </cell>
          <cell r="H33" t="str">
            <v>Retail Energy Sales- Acq MEU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>
            <v>-26393221.579999998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</row>
        <row r="34">
          <cell r="G34" t="str">
            <v>530600</v>
          </cell>
          <cell r="H34" t="str">
            <v>Distribution  Fixed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>
            <v>-196847697.50999999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>
            <v>0</v>
          </cell>
          <cell r="Y34" t="str">
            <v>0</v>
          </cell>
          <cell r="Z34" t="str">
            <v>0</v>
          </cell>
        </row>
        <row r="35">
          <cell r="G35" t="str">
            <v>530610</v>
          </cell>
          <cell r="H35" t="str">
            <v>Distr Volumetric(WD Trnsf All)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>
            <v>-319423065.22000003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>
            <v>0</v>
          </cell>
          <cell r="Y35" t="str">
            <v>0</v>
          </cell>
          <cell r="Z35" t="str">
            <v>0</v>
          </cell>
        </row>
        <row r="36">
          <cell r="G36" t="str">
            <v>530611</v>
          </cell>
          <cell r="H36" t="str">
            <v>Transformer Ownership Allow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>
            <v>416666.67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</row>
        <row r="37">
          <cell r="G37" t="str">
            <v>530620</v>
          </cell>
          <cell r="H37" t="str">
            <v>ST-Common ST Lines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>
            <v>-9719112.7200000007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</row>
        <row r="38">
          <cell r="G38" t="str">
            <v>530630</v>
          </cell>
          <cell r="H38" t="str">
            <v>Dx Meter Serv Rebate Rev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</row>
        <row r="39">
          <cell r="G39" t="str">
            <v>530631</v>
          </cell>
          <cell r="H39" t="str">
            <v>ST-Specific ST Lines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>
            <v>-295658.28000000003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</row>
        <row r="40">
          <cell r="G40" t="str">
            <v>530632</v>
          </cell>
          <cell r="H40" t="str">
            <v>ST-Meter Charge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>
            <v>-1167057.5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</row>
        <row r="41">
          <cell r="G41" t="str">
            <v>530633</v>
          </cell>
          <cell r="H41" t="str">
            <v>ST-Service Charge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>
            <v>-1187254.25</v>
          </cell>
          <cell r="N41" t="str">
            <v>0</v>
          </cell>
          <cell r="O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</row>
        <row r="42">
          <cell r="G42" t="str">
            <v>530640</v>
          </cell>
          <cell r="H42" t="str">
            <v>LV - Specific LV DS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</row>
        <row r="43">
          <cell r="G43" t="str">
            <v>530650</v>
          </cell>
          <cell r="H43" t="str">
            <v>ST-HVDS-High Connection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>
            <v>-282952.25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</row>
        <row r="44">
          <cell r="G44" t="str">
            <v>530660</v>
          </cell>
          <cell r="H44" t="str">
            <v>ST-HVDS-Low Connection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>
            <v>-46700.68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</row>
        <row r="45">
          <cell r="G45" t="str">
            <v>530670</v>
          </cell>
          <cell r="H45" t="str">
            <v>ST-LV DS Low Connection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>
            <v>-717698.1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</row>
        <row r="46">
          <cell r="G46" t="str">
            <v>530680</v>
          </cell>
          <cell r="H46" t="str">
            <v>ST-Specific Primary Lines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</row>
        <row r="47">
          <cell r="G47" t="str">
            <v>530726</v>
          </cell>
          <cell r="H47" t="str">
            <v>TX Network (IESO650)-Flow Thru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>
            <v>-107037148.98999999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</row>
        <row r="48">
          <cell r="G48" t="str">
            <v>530727</v>
          </cell>
          <cell r="H48" t="str">
            <v>Tx Connect (IESO652)-Flow Thru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>
            <v>-70805483.75</v>
          </cell>
          <cell r="N48" t="str">
            <v>0</v>
          </cell>
          <cell r="O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</row>
        <row r="49">
          <cell r="G49" t="str">
            <v>530730</v>
          </cell>
          <cell r="H49" t="str">
            <v>Global Adjustment - Demand Billed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>
            <v>-10958191.189999999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</row>
        <row r="50">
          <cell r="G50" t="str">
            <v>530731</v>
          </cell>
          <cell r="H50" t="str">
            <v>Global Adj. Class 2 Energy Revenue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>
            <v>-97033659.769999996</v>
          </cell>
          <cell r="N50" t="str">
            <v>0</v>
          </cell>
          <cell r="O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</row>
        <row r="51">
          <cell r="G51" t="str">
            <v>530732</v>
          </cell>
          <cell r="H51" t="str">
            <v>IESO-703Rur Rt Assist Set Cred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</row>
        <row r="52">
          <cell r="G52" t="str">
            <v>530744</v>
          </cell>
          <cell r="H52" t="str">
            <v>IESO140 Low Vol-Rebate 2002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</row>
        <row r="53">
          <cell r="G53" t="str">
            <v>530802</v>
          </cell>
          <cell r="H53" t="str">
            <v>Rider 8 Express Feeders H1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</row>
        <row r="54">
          <cell r="G54" t="str">
            <v>530803</v>
          </cell>
          <cell r="H54" t="str">
            <v>Rider 8 Other GEP-H1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</row>
        <row r="55">
          <cell r="G55" t="str">
            <v>530804</v>
          </cell>
          <cell r="H55" t="str">
            <v>Rider 8 Smart Grid Revenue - H1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</row>
        <row r="56">
          <cell r="G56" t="str">
            <v>530805</v>
          </cell>
          <cell r="H56" t="str">
            <v>Other GEP - Provincial Funded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>
            <v>-7717802.9199999999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</row>
        <row r="57">
          <cell r="G57" t="str">
            <v>530806</v>
          </cell>
          <cell r="H57" t="str">
            <v>Express Feeders - Provincial Funded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>
            <v>-490530.41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  <cell r="U57" t="str">
            <v>0</v>
          </cell>
          <cell r="V57" t="str">
            <v>0</v>
          </cell>
          <cell r="W57" t="str">
            <v>0</v>
          </cell>
          <cell r="X57" t="str">
            <v>0</v>
          </cell>
          <cell r="Y57" t="str">
            <v>0</v>
          </cell>
          <cell r="Z57" t="str">
            <v>0</v>
          </cell>
        </row>
        <row r="58">
          <cell r="G58" t="str">
            <v>530807</v>
          </cell>
          <cell r="H58" t="str">
            <v>Rider 8 - Green Energy Act Costs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</row>
        <row r="59">
          <cell r="G59" t="str">
            <v>530809</v>
          </cell>
          <cell r="H59" t="str">
            <v>Dx Deferred Revenue Tax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>
            <v>105000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</row>
        <row r="60">
          <cell r="G60" t="str">
            <v>530810</v>
          </cell>
          <cell r="H60" t="str">
            <v>Smart Meter Revenue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>
            <v>-24249291.469999999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</row>
        <row r="61">
          <cell r="G61" t="str">
            <v>530811</v>
          </cell>
          <cell r="H61" t="str">
            <v>Dx OEB Fees Deferred Revenue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>
            <v>-1396486.76</v>
          </cell>
          <cell r="N61" t="str">
            <v>0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</row>
        <row r="62">
          <cell r="G62" t="str">
            <v>530812</v>
          </cell>
          <cell r="H62" t="str">
            <v>Smart Meter Revenue Contra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>
            <v>24249291.460000001</v>
          </cell>
          <cell r="N62" t="str">
            <v>0</v>
          </cell>
          <cell r="O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</row>
        <row r="63">
          <cell r="G63" t="str">
            <v>530816</v>
          </cell>
          <cell r="H63" t="str">
            <v>RGCRP Other GEP - Provincial Contra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>
            <v>7717802.9000000004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</row>
        <row r="64">
          <cell r="G64" t="str">
            <v>530817</v>
          </cell>
          <cell r="H64" t="str">
            <v>RGCRP Express Feeders - Provincial Contra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>
            <v>490530.4</v>
          </cell>
          <cell r="N64" t="str">
            <v>0</v>
          </cell>
          <cell r="O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</row>
        <row r="65">
          <cell r="G65" t="str">
            <v>540110</v>
          </cell>
          <cell r="H65" t="str">
            <v>MicroFIT Generator Fixed Service Charge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>
            <v>-275599.98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</row>
        <row r="66">
          <cell r="G66" t="str">
            <v>540111</v>
          </cell>
          <cell r="H66" t="str">
            <v>MicroFIT Generator Fixed Service Charge Contra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>
            <v>275599.98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  <cell r="Z66" t="str">
            <v>0</v>
          </cell>
        </row>
        <row r="67">
          <cell r="G67" t="str">
            <v>540120</v>
          </cell>
          <cell r="H67" t="str">
            <v>Rider 5A Rev - Incremental Capital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  <cell r="Z67" t="str">
            <v>0</v>
          </cell>
        </row>
        <row r="68">
          <cell r="G68" t="str">
            <v>540130</v>
          </cell>
          <cell r="H68" t="str">
            <v>Rider 5B Rev - Shared Tax Savings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</row>
        <row r="69">
          <cell r="G69" t="str">
            <v>550210</v>
          </cell>
          <cell r="H69" t="str">
            <v>SSS Admin Chrge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>
            <v>-1546510.94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  <cell r="Z69" t="str">
            <v>0</v>
          </cell>
        </row>
        <row r="70">
          <cell r="G70" t="str">
            <v>560001</v>
          </cell>
          <cell r="H70" t="str">
            <v>RSVA Offset Account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>
            <v>-7228553.29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>
            <v>163747.24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</row>
        <row r="71"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>
            <v>-1851587886.6400001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>
            <v>0</v>
          </cell>
          <cell r="U71">
            <v>-8423738.5999999996</v>
          </cell>
          <cell r="V71">
            <v>-199406545.11000001</v>
          </cell>
          <cell r="W71" t="str">
            <v>0</v>
          </cell>
          <cell r="X71">
            <v>0</v>
          </cell>
          <cell r="Y71" t="str">
            <v>0</v>
          </cell>
          <cell r="Z71" t="str">
            <v>0</v>
          </cell>
        </row>
        <row r="72">
          <cell r="G72" t="str">
            <v>550000</v>
          </cell>
          <cell r="H72" t="str">
            <v>Ext Revenue (Excl Power Sales)</v>
          </cell>
          <cell r="I72" t="str">
            <v>0</v>
          </cell>
          <cell r="J72" t="str">
            <v>0</v>
          </cell>
          <cell r="K72">
            <v>-15178184.359999999</v>
          </cell>
          <cell r="L72" t="str">
            <v>0</v>
          </cell>
          <cell r="M72">
            <v>-10249080.85</v>
          </cell>
          <cell r="N72" t="str">
            <v>0</v>
          </cell>
          <cell r="O72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>
            <v>-68491.39</v>
          </cell>
          <cell r="V72">
            <v>-976482.52</v>
          </cell>
          <cell r="W72" t="str">
            <v>0</v>
          </cell>
          <cell r="X72" t="str">
            <v>0</v>
          </cell>
          <cell r="Y72" t="str">
            <v>0</v>
          </cell>
          <cell r="Z72" t="str">
            <v>0</v>
          </cell>
        </row>
        <row r="73">
          <cell r="G73" t="str">
            <v>550200</v>
          </cell>
          <cell r="H73" t="str">
            <v>General Revenue</v>
          </cell>
          <cell r="I73" t="str">
            <v>0</v>
          </cell>
          <cell r="J73" t="str">
            <v>0</v>
          </cell>
          <cell r="K73">
            <v>-631897.37</v>
          </cell>
          <cell r="L73" t="str">
            <v>0</v>
          </cell>
          <cell r="M73">
            <v>-148.19999999999999</v>
          </cell>
          <cell r="N73" t="str">
            <v>0</v>
          </cell>
          <cell r="O73">
            <v>0</v>
          </cell>
          <cell r="P73" t="str">
            <v>0</v>
          </cell>
          <cell r="Q73">
            <v>-8000</v>
          </cell>
          <cell r="R73" t="str">
            <v>0</v>
          </cell>
          <cell r="S73" t="str">
            <v>0</v>
          </cell>
          <cell r="T73" t="str">
            <v>0</v>
          </cell>
          <cell r="U73">
            <v>-5970.29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</row>
        <row r="74">
          <cell r="G74" t="str">
            <v>550711</v>
          </cell>
          <cell r="H74" t="str">
            <v>Telecm ROWs &amp; Real Estate Lsng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>
            <v>-1351019.85</v>
          </cell>
          <cell r="R74" t="str">
            <v>0</v>
          </cell>
          <cell r="S74">
            <v>-229.3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</row>
        <row r="75">
          <cell r="G75" t="str">
            <v>550712</v>
          </cell>
          <cell r="H75" t="str">
            <v>Telecom NW Twr Leasing Prod Ln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>
            <v>-852304.2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</row>
        <row r="76">
          <cell r="G76" t="str">
            <v>550713</v>
          </cell>
          <cell r="H76" t="str">
            <v>Telecom Transparent LAN Prod L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>
            <v>-16681192.99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</row>
        <row r="77">
          <cell r="G77" t="str">
            <v>550715</v>
          </cell>
          <cell r="H77" t="str">
            <v>Telecom Private Line Prod Line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>
            <v>-2109829.56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</row>
        <row r="78">
          <cell r="G78" t="str">
            <v>550717</v>
          </cell>
          <cell r="H78" t="str">
            <v>Telecom Internet Transit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>
            <v>-1178374.18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</row>
        <row r="79">
          <cell r="G79" t="str">
            <v>550718</v>
          </cell>
          <cell r="H79" t="str">
            <v>Telecm Drk Fiber Lesng Prod Ln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>
            <v>-877616.4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</row>
        <row r="80">
          <cell r="G80" t="str">
            <v>550719</v>
          </cell>
          <cell r="H80" t="str">
            <v>Telecom Drk Fiber IRU Prod Lin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>
            <v>-278521.7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</row>
        <row r="81">
          <cell r="G81" t="str">
            <v>550724</v>
          </cell>
          <cell r="H81" t="str">
            <v>Telecom Installation Revenues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>
            <v>-956890.72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</row>
        <row r="82">
          <cell r="G82" t="str">
            <v>550851</v>
          </cell>
          <cell r="H82" t="str">
            <v>Collection &amp; Late Pymnt Charge</v>
          </cell>
          <cell r="I82" t="str">
            <v>0</v>
          </cell>
          <cell r="J82" t="str">
            <v>0</v>
          </cell>
          <cell r="K82">
            <v>-60154.71</v>
          </cell>
          <cell r="L82" t="str">
            <v>0</v>
          </cell>
          <cell r="M82">
            <v>-15782.99</v>
          </cell>
          <cell r="N82" t="str">
            <v>0</v>
          </cell>
          <cell r="O82">
            <v>0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>
            <v>0</v>
          </cell>
          <cell r="U82">
            <v>-175.5</v>
          </cell>
          <cell r="V82">
            <v>-605377.54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</row>
        <row r="83">
          <cell r="G83" t="str">
            <v>550890</v>
          </cell>
          <cell r="H83" t="str">
            <v>Collection&amp;Late Payment Charge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>
            <v>2908.26</v>
          </cell>
          <cell r="V83" t="str">
            <v>0</v>
          </cell>
          <cell r="W83" t="str">
            <v>0</v>
          </cell>
          <cell r="X83">
            <v>0</v>
          </cell>
          <cell r="Y83" t="str">
            <v>0</v>
          </cell>
          <cell r="Z83" t="str">
            <v>0</v>
          </cell>
        </row>
        <row r="84">
          <cell r="G84" t="str">
            <v>550900</v>
          </cell>
          <cell r="H84" t="str">
            <v>DX - Misc Revenue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>
            <v>366757.14</v>
          </cell>
          <cell r="N84" t="str">
            <v>0</v>
          </cell>
          <cell r="O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>
            <v>-3865.04</v>
          </cell>
          <cell r="V84">
            <v>-597166.39</v>
          </cell>
          <cell r="W84" t="str">
            <v>0</v>
          </cell>
          <cell r="X84">
            <v>0</v>
          </cell>
          <cell r="Y84" t="str">
            <v>0</v>
          </cell>
          <cell r="Z84" t="str">
            <v>0</v>
          </cell>
        </row>
        <row r="85">
          <cell r="I85" t="str">
            <v>0</v>
          </cell>
          <cell r="J85" t="str">
            <v>0</v>
          </cell>
          <cell r="K85">
            <v>-15870236.439999999</v>
          </cell>
          <cell r="L85" t="str">
            <v>0</v>
          </cell>
          <cell r="M85">
            <v>-9898254.9000000004</v>
          </cell>
          <cell r="N85" t="str">
            <v>0</v>
          </cell>
          <cell r="O85">
            <v>0</v>
          </cell>
          <cell r="P85" t="str">
            <v>0</v>
          </cell>
          <cell r="Q85">
            <v>-24293749.600000001</v>
          </cell>
          <cell r="R85" t="str">
            <v>0</v>
          </cell>
          <cell r="S85">
            <v>-229.3</v>
          </cell>
          <cell r="T85">
            <v>0</v>
          </cell>
          <cell r="U85">
            <v>-75593.960000000006</v>
          </cell>
          <cell r="V85">
            <v>-2179026.4500000002</v>
          </cell>
          <cell r="W85" t="str">
            <v>0</v>
          </cell>
          <cell r="X85">
            <v>0</v>
          </cell>
          <cell r="Y85" t="str">
            <v>0</v>
          </cell>
          <cell r="Z85" t="str">
            <v>0</v>
          </cell>
        </row>
        <row r="86">
          <cell r="G86" t="str">
            <v>530032</v>
          </cell>
          <cell r="H86" t="str">
            <v>Tx Revenue Adjustment Amortization for Disposition</v>
          </cell>
          <cell r="I86" t="str">
            <v>0</v>
          </cell>
          <cell r="J86" t="str">
            <v>0</v>
          </cell>
          <cell r="K86">
            <v>-14556070.800000001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</row>
        <row r="87">
          <cell r="G87" t="str">
            <v>560030</v>
          </cell>
          <cell r="H87" t="str">
            <v>Revenue per RA Agreement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>
            <v>-1344125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</row>
        <row r="88">
          <cell r="G88" t="str">
            <v>560031</v>
          </cell>
          <cell r="H88" t="str">
            <v>Remote Rate Protection Rev Adj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>
            <v>-1318137.5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</row>
        <row r="89">
          <cell r="G89" t="str">
            <v>560040</v>
          </cell>
          <cell r="H89" t="str">
            <v>Tx Deferred Revenue-Pension Adj</v>
          </cell>
          <cell r="I89" t="str">
            <v>0</v>
          </cell>
          <cell r="J89" t="str">
            <v>0</v>
          </cell>
          <cell r="K89">
            <v>755593.64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</row>
        <row r="90">
          <cell r="G90" t="str">
            <v>560041</v>
          </cell>
          <cell r="H90" t="str">
            <v>Tx Deferred Revenue Rights Payment</v>
          </cell>
          <cell r="I90" t="str">
            <v>0</v>
          </cell>
          <cell r="J90" t="str">
            <v>0</v>
          </cell>
          <cell r="K90">
            <v>345601.12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</row>
        <row r="91">
          <cell r="G91" t="str">
            <v>560051</v>
          </cell>
          <cell r="H91" t="str">
            <v>Tx Excess Export Def. Rev</v>
          </cell>
          <cell r="I91" t="str">
            <v>0</v>
          </cell>
          <cell r="J91" t="str">
            <v>0</v>
          </cell>
          <cell r="K91">
            <v>633334.80000000005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</row>
        <row r="92">
          <cell r="G92" t="str">
            <v>560060</v>
          </cell>
          <cell r="H92" t="str">
            <v>LVSG Switch Gear Credit</v>
          </cell>
          <cell r="I92" t="str">
            <v>0</v>
          </cell>
          <cell r="J92" t="str">
            <v>0</v>
          </cell>
          <cell r="K92">
            <v>5045521.3099999996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</row>
        <row r="93">
          <cell r="G93" t="str">
            <v>560726</v>
          </cell>
          <cell r="H93" t="str">
            <v>TX - Network Credit  (IMO601)</v>
          </cell>
          <cell r="I93" t="str">
            <v>0</v>
          </cell>
          <cell r="J93" t="str">
            <v>0</v>
          </cell>
          <cell r="K93">
            <v>-383904450.29000002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</row>
        <row r="94">
          <cell r="G94" t="str">
            <v>560727</v>
          </cell>
          <cell r="H94" t="str">
            <v>TX-Line Conn Serv Cr  (IMO602)</v>
          </cell>
          <cell r="I94" t="str">
            <v>0</v>
          </cell>
          <cell r="J94" t="str">
            <v>0</v>
          </cell>
          <cell r="K94">
            <v>-79213311.359999999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</row>
        <row r="95">
          <cell r="G95" t="str">
            <v>560728</v>
          </cell>
          <cell r="H95" t="str">
            <v>TX-Transf Conn Cred  (IMO603)</v>
          </cell>
          <cell r="I95" t="str">
            <v>0</v>
          </cell>
          <cell r="J95" t="str">
            <v>0</v>
          </cell>
          <cell r="K95">
            <v>-163499046.53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</row>
        <row r="96">
          <cell r="G96" t="str">
            <v>560729</v>
          </cell>
          <cell r="H96" t="str">
            <v>Trans Export &amp; Wheel thru Cred</v>
          </cell>
          <cell r="I96" t="str">
            <v>0</v>
          </cell>
          <cell r="J96" t="str">
            <v>0</v>
          </cell>
          <cell r="K96">
            <v>-14841668.140000001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</row>
        <row r="97">
          <cell r="G97" t="str">
            <v>560732</v>
          </cell>
          <cell r="H97" t="str">
            <v>Tx Meter Provider Service Rev</v>
          </cell>
          <cell r="I97" t="str">
            <v>0</v>
          </cell>
          <cell r="J97" t="str">
            <v>0</v>
          </cell>
          <cell r="K97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</row>
        <row r="98">
          <cell r="I98" t="str">
            <v>0</v>
          </cell>
          <cell r="J98" t="str">
            <v>0</v>
          </cell>
          <cell r="K98">
            <v>-649234496.25</v>
          </cell>
          <cell r="L98" t="str">
            <v>0</v>
          </cell>
          <cell r="M98" t="str">
            <v>0</v>
          </cell>
          <cell r="N98" t="str">
            <v>0</v>
          </cell>
          <cell r="O98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>
            <v>-14759387.5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</row>
        <row r="99">
          <cell r="G99" t="str">
            <v>530702</v>
          </cell>
          <cell r="H99" t="str">
            <v>RRRP-Networks Payments to Others</v>
          </cell>
          <cell r="I99" t="str">
            <v>0</v>
          </cell>
          <cell r="J99" t="str">
            <v>0</v>
          </cell>
          <cell r="K99" t="str">
            <v>0</v>
          </cell>
          <cell r="L99" t="str">
            <v>0</v>
          </cell>
          <cell r="M99">
            <v>-229641.7</v>
          </cell>
          <cell r="N99" t="str">
            <v>0</v>
          </cell>
          <cell r="O99" t="str">
            <v>0</v>
          </cell>
          <cell r="P99" t="str">
            <v>0</v>
          </cell>
          <cell r="Q99" t="str">
            <v>0</v>
          </cell>
          <cell r="R99" t="str">
            <v>0</v>
          </cell>
          <cell r="S99" t="str">
            <v>0</v>
          </cell>
          <cell r="T99" t="str">
            <v>0</v>
          </cell>
          <cell r="U99" t="str">
            <v>0</v>
          </cell>
          <cell r="V99" t="str">
            <v>0</v>
          </cell>
          <cell r="W99" t="str">
            <v>0</v>
          </cell>
          <cell r="X99" t="str">
            <v>0</v>
          </cell>
          <cell r="Y99" t="str">
            <v>0</v>
          </cell>
          <cell r="Z99" t="str">
            <v>0</v>
          </cell>
        </row>
        <row r="100">
          <cell r="G100" t="str">
            <v>530703</v>
          </cell>
          <cell r="H100" t="str">
            <v>RRRP from IMO - Gross</v>
          </cell>
          <cell r="I100" t="str">
            <v>0</v>
          </cell>
          <cell r="J100" t="str">
            <v>0</v>
          </cell>
          <cell r="K100" t="str">
            <v>0</v>
          </cell>
          <cell r="L100">
            <v>-666666.65</v>
          </cell>
          <cell r="M100">
            <v>-52250000</v>
          </cell>
          <cell r="N100" t="str">
            <v>0</v>
          </cell>
          <cell r="O100" t="str">
            <v>0</v>
          </cell>
          <cell r="P100" t="str">
            <v>0</v>
          </cell>
          <cell r="Q100" t="str">
            <v>0</v>
          </cell>
          <cell r="R100" t="str">
            <v>0</v>
          </cell>
          <cell r="S100" t="str">
            <v>0</v>
          </cell>
          <cell r="T100" t="str">
            <v>0</v>
          </cell>
          <cell r="U100" t="str">
            <v>0</v>
          </cell>
          <cell r="V100" t="str">
            <v>0</v>
          </cell>
          <cell r="W100" t="str">
            <v>0</v>
          </cell>
          <cell r="X100" t="str">
            <v>0</v>
          </cell>
          <cell r="Y100" t="str">
            <v>0</v>
          </cell>
          <cell r="Z100" t="str">
            <v>0</v>
          </cell>
        </row>
        <row r="101">
          <cell r="I101" t="str">
            <v>0</v>
          </cell>
          <cell r="J101" t="str">
            <v>0</v>
          </cell>
          <cell r="K101" t="str">
            <v>0</v>
          </cell>
          <cell r="L101">
            <v>-666666.65</v>
          </cell>
          <cell r="M101">
            <v>-52479641.700000003</v>
          </cell>
          <cell r="N101" t="str">
            <v>0</v>
          </cell>
          <cell r="O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</row>
        <row r="102">
          <cell r="G102" t="str">
            <v>580000</v>
          </cell>
          <cell r="H102" t="str">
            <v>Revenue - Customer Contributions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  <cell r="Q102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</row>
        <row r="103">
          <cell r="I103" t="str">
            <v>0</v>
          </cell>
          <cell r="J103" t="str">
            <v>0</v>
          </cell>
          <cell r="K103" t="str">
            <v>0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 t="str">
            <v>0</v>
          </cell>
          <cell r="Q103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 t="str">
            <v>0</v>
          </cell>
          <cell r="W103" t="str">
            <v>0</v>
          </cell>
          <cell r="X103" t="str">
            <v>0</v>
          </cell>
          <cell r="Y103" t="str">
            <v>0</v>
          </cell>
          <cell r="Z103" t="str">
            <v>0</v>
          </cell>
        </row>
        <row r="104">
          <cell r="I104" t="str">
            <v>0</v>
          </cell>
          <cell r="J104" t="str">
            <v>0</v>
          </cell>
          <cell r="K104">
            <v>-665104732.69000006</v>
          </cell>
          <cell r="L104">
            <v>-666666.65</v>
          </cell>
          <cell r="M104">
            <v>-1913965783.24</v>
          </cell>
          <cell r="N104" t="str">
            <v>0</v>
          </cell>
          <cell r="O104">
            <v>0</v>
          </cell>
          <cell r="P104" t="str">
            <v>0</v>
          </cell>
          <cell r="Q104">
            <v>-24293749.600000001</v>
          </cell>
          <cell r="R104" t="str">
            <v>0</v>
          </cell>
          <cell r="S104">
            <v>-229.3</v>
          </cell>
          <cell r="T104">
            <v>0</v>
          </cell>
          <cell r="U104">
            <v>-23258720.059999999</v>
          </cell>
          <cell r="V104">
            <v>-201585571.56</v>
          </cell>
          <cell r="W104" t="str">
            <v>0</v>
          </cell>
          <cell r="X104">
            <v>0</v>
          </cell>
          <cell r="Y104" t="str">
            <v>0</v>
          </cell>
          <cell r="Z104" t="str">
            <v>0</v>
          </cell>
        </row>
        <row r="105">
          <cell r="G105" t="str">
            <v>570000</v>
          </cell>
          <cell r="H105" t="str">
            <v>Internal Revenue from RECSV</v>
          </cell>
          <cell r="I105" t="str">
            <v>0</v>
          </cell>
          <cell r="J105" t="str">
            <v>0</v>
          </cell>
          <cell r="K105">
            <v>-1048303.86</v>
          </cell>
          <cell r="L105" t="str">
            <v>0</v>
          </cell>
          <cell r="M105">
            <v>-752496.63</v>
          </cell>
          <cell r="N105" t="str">
            <v>0</v>
          </cell>
          <cell r="O105">
            <v>0</v>
          </cell>
          <cell r="P105" t="str">
            <v>0</v>
          </cell>
          <cell r="Q105">
            <v>-13853242.390000001</v>
          </cell>
          <cell r="R105" t="str">
            <v>0</v>
          </cell>
          <cell r="S105">
            <v>-184000</v>
          </cell>
          <cell r="T105" t="str">
            <v>0</v>
          </cell>
          <cell r="U105">
            <v>-59288.33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</row>
        <row r="106">
          <cell r="G106" t="str">
            <v>570999</v>
          </cell>
          <cell r="H106" t="str">
            <v>Interco Revenue Elimination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</row>
        <row r="107">
          <cell r="I107" t="str">
            <v>0</v>
          </cell>
          <cell r="J107" t="str">
            <v>0</v>
          </cell>
          <cell r="K107">
            <v>-1048303.86</v>
          </cell>
          <cell r="L107" t="str">
            <v>0</v>
          </cell>
          <cell r="M107">
            <v>-752496.63</v>
          </cell>
          <cell r="N107" t="str">
            <v>0</v>
          </cell>
          <cell r="O107">
            <v>0</v>
          </cell>
          <cell r="P107" t="str">
            <v>0</v>
          </cell>
          <cell r="Q107">
            <v>-13853242.390000001</v>
          </cell>
          <cell r="R107" t="str">
            <v>0</v>
          </cell>
          <cell r="S107">
            <v>-184000</v>
          </cell>
          <cell r="T107" t="str">
            <v>0</v>
          </cell>
          <cell r="U107">
            <v>-59288.33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</row>
        <row r="108">
          <cell r="G108" t="str">
            <v>570050</v>
          </cell>
          <cell r="H108" t="str">
            <v>Dividend Income fr. Subsidiary</v>
          </cell>
          <cell r="I108" t="str">
            <v>0</v>
          </cell>
          <cell r="J108">
            <v>-229826930.30000001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</row>
        <row r="109">
          <cell r="I109" t="str">
            <v>0</v>
          </cell>
          <cell r="J109">
            <v>-229826930.30000001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</row>
        <row r="110">
          <cell r="I110" t="str">
            <v>0</v>
          </cell>
          <cell r="J110">
            <v>-229826930.30000001</v>
          </cell>
          <cell r="K110">
            <v>-1048303.86</v>
          </cell>
          <cell r="L110" t="str">
            <v>0</v>
          </cell>
          <cell r="M110">
            <v>-752496.63</v>
          </cell>
          <cell r="N110" t="str">
            <v>0</v>
          </cell>
          <cell r="O110">
            <v>0</v>
          </cell>
          <cell r="P110" t="str">
            <v>0</v>
          </cell>
          <cell r="Q110">
            <v>-13853242.390000001</v>
          </cell>
          <cell r="R110" t="str">
            <v>0</v>
          </cell>
          <cell r="S110">
            <v>-184000</v>
          </cell>
          <cell r="T110" t="str">
            <v>0</v>
          </cell>
          <cell r="U110">
            <v>-59288.33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</row>
        <row r="111">
          <cell r="I111" t="str">
            <v>0</v>
          </cell>
          <cell r="J111">
            <v>-229826930.30000001</v>
          </cell>
          <cell r="K111">
            <v>-666153036.54999995</v>
          </cell>
          <cell r="L111">
            <v>-666666.65</v>
          </cell>
          <cell r="M111">
            <v>-1914718279.8699999</v>
          </cell>
          <cell r="N111" t="str">
            <v>0</v>
          </cell>
          <cell r="O111">
            <v>0</v>
          </cell>
          <cell r="P111" t="str">
            <v>0</v>
          </cell>
          <cell r="Q111">
            <v>-38146991.990000002</v>
          </cell>
          <cell r="R111" t="str">
            <v>0</v>
          </cell>
          <cell r="S111">
            <v>-184229.3</v>
          </cell>
          <cell r="T111">
            <v>0</v>
          </cell>
          <cell r="U111">
            <v>-23318008.390000001</v>
          </cell>
          <cell r="V111">
            <v>-201585571.56</v>
          </cell>
          <cell r="W111" t="str">
            <v>0</v>
          </cell>
          <cell r="X111">
            <v>0</v>
          </cell>
          <cell r="Y111" t="str">
            <v>0</v>
          </cell>
          <cell r="Z111" t="str">
            <v>0</v>
          </cell>
        </row>
        <row r="113">
          <cell r="G113" t="str">
            <v>620009</v>
          </cell>
          <cell r="H113" t="str">
            <v>Lbr Reg-Govt Obligation(CPP,EI,EHT,WSIB)</v>
          </cell>
          <cell r="I113" t="str">
            <v>0</v>
          </cell>
          <cell r="J113">
            <v>83866.86</v>
          </cell>
          <cell r="K113">
            <v>12486239.07</v>
          </cell>
          <cell r="L113" t="str">
            <v>0</v>
          </cell>
          <cell r="M113">
            <v>10948860.41</v>
          </cell>
          <cell r="N113" t="str">
            <v>0</v>
          </cell>
          <cell r="O113">
            <v>0</v>
          </cell>
          <cell r="P113" t="str">
            <v>0</v>
          </cell>
          <cell r="Q113">
            <v>676990.16</v>
          </cell>
          <cell r="R113" t="str">
            <v>0</v>
          </cell>
          <cell r="S113" t="str">
            <v>0</v>
          </cell>
          <cell r="T113" t="str">
            <v>0</v>
          </cell>
          <cell r="U113">
            <v>219574.73</v>
          </cell>
          <cell r="V113" t="str">
            <v>0</v>
          </cell>
          <cell r="W113" t="str">
            <v>0</v>
          </cell>
          <cell r="X113" t="str">
            <v>0</v>
          </cell>
          <cell r="Y113" t="str">
            <v>0</v>
          </cell>
          <cell r="Z113" t="str">
            <v>0</v>
          </cell>
        </row>
        <row r="114">
          <cell r="G114" t="str">
            <v>620010</v>
          </cell>
          <cell r="H114" t="str">
            <v>Lbr Reg-Pension</v>
          </cell>
          <cell r="I114" t="str">
            <v>0</v>
          </cell>
          <cell r="J114">
            <v>171026.05</v>
          </cell>
          <cell r="K114">
            <v>35112720.770000003</v>
          </cell>
          <cell r="L114" t="str">
            <v>0</v>
          </cell>
          <cell r="M114">
            <v>30511112.84</v>
          </cell>
          <cell r="N114" t="str">
            <v>0</v>
          </cell>
          <cell r="O114">
            <v>0</v>
          </cell>
          <cell r="P114" t="str">
            <v>0</v>
          </cell>
          <cell r="Q114">
            <v>1760975.26</v>
          </cell>
          <cell r="R114" t="str">
            <v>0</v>
          </cell>
          <cell r="S114" t="str">
            <v>0</v>
          </cell>
          <cell r="T114" t="str">
            <v>0</v>
          </cell>
          <cell r="U114">
            <v>611759.61</v>
          </cell>
          <cell r="V114" t="str">
            <v>0</v>
          </cell>
          <cell r="W114" t="str">
            <v>0</v>
          </cell>
          <cell r="X114" t="str">
            <v>0</v>
          </cell>
          <cell r="Y114" t="str">
            <v>0</v>
          </cell>
          <cell r="Z114" t="str">
            <v>0</v>
          </cell>
        </row>
        <row r="115">
          <cell r="G115" t="str">
            <v>620011</v>
          </cell>
          <cell r="H115" t="str">
            <v>Lbr Reg-Base Labour</v>
          </cell>
          <cell r="I115" t="str">
            <v>0</v>
          </cell>
          <cell r="J115">
            <v>1064224.95</v>
          </cell>
          <cell r="K115">
            <v>111185814.84999999</v>
          </cell>
          <cell r="L115" t="str">
            <v>0</v>
          </cell>
          <cell r="M115">
            <v>96651615.459999993</v>
          </cell>
          <cell r="N115" t="str">
            <v>0</v>
          </cell>
          <cell r="O115">
            <v>0</v>
          </cell>
          <cell r="P115" t="str">
            <v>0</v>
          </cell>
          <cell r="Q115">
            <v>7287510.46</v>
          </cell>
          <cell r="R115" t="str">
            <v>0</v>
          </cell>
          <cell r="S115" t="str">
            <v>0</v>
          </cell>
          <cell r="T115" t="str">
            <v>0</v>
          </cell>
          <cell r="U115">
            <v>1959134.16</v>
          </cell>
          <cell r="V115">
            <v>1597099.59</v>
          </cell>
          <cell r="W115" t="str">
            <v>0</v>
          </cell>
          <cell r="X115" t="str">
            <v>0</v>
          </cell>
          <cell r="Y115" t="str">
            <v>0</v>
          </cell>
          <cell r="Z115" t="str">
            <v>0</v>
          </cell>
        </row>
        <row r="116">
          <cell r="G116" t="str">
            <v>620012</v>
          </cell>
          <cell r="H116" t="str">
            <v>Lbr OPEB Retired Employee</v>
          </cell>
          <cell r="I116" t="str">
            <v>0</v>
          </cell>
          <cell r="J116">
            <v>109402.35</v>
          </cell>
          <cell r="K116">
            <v>25071349.800000001</v>
          </cell>
          <cell r="L116" t="str">
            <v>0</v>
          </cell>
          <cell r="M116">
            <v>21791601.27</v>
          </cell>
          <cell r="N116" t="str">
            <v>0</v>
          </cell>
          <cell r="O116">
            <v>0</v>
          </cell>
          <cell r="P116" t="str">
            <v>0</v>
          </cell>
          <cell r="Q116">
            <v>990367.75</v>
          </cell>
          <cell r="R116" t="str">
            <v>0</v>
          </cell>
          <cell r="S116" t="str">
            <v>0</v>
          </cell>
          <cell r="T116" t="str">
            <v>0</v>
          </cell>
          <cell r="U116">
            <v>427629.66</v>
          </cell>
          <cell r="V116" t="str">
            <v>0</v>
          </cell>
          <cell r="W116" t="str">
            <v>0</v>
          </cell>
          <cell r="X116" t="str">
            <v>0</v>
          </cell>
          <cell r="Y116" t="str">
            <v>0</v>
          </cell>
          <cell r="Z116" t="str">
            <v>0</v>
          </cell>
        </row>
        <row r="117">
          <cell r="G117" t="str">
            <v>620013</v>
          </cell>
          <cell r="H117" t="str">
            <v>Lbr Reg-OPEB Current Employee</v>
          </cell>
          <cell r="I117" t="str">
            <v>0</v>
          </cell>
          <cell r="J117">
            <v>35970.75</v>
          </cell>
          <cell r="K117">
            <v>9088529.5</v>
          </cell>
          <cell r="L117" t="str">
            <v>0</v>
          </cell>
          <cell r="M117">
            <v>7868925.8200000003</v>
          </cell>
          <cell r="N117" t="str">
            <v>0</v>
          </cell>
          <cell r="O117">
            <v>0</v>
          </cell>
          <cell r="P117" t="str">
            <v>0</v>
          </cell>
          <cell r="Q117">
            <v>453914.74</v>
          </cell>
          <cell r="R117" t="str">
            <v>0</v>
          </cell>
          <cell r="S117" t="str">
            <v>0</v>
          </cell>
          <cell r="T117" t="str">
            <v>0</v>
          </cell>
          <cell r="U117">
            <v>145499</v>
          </cell>
          <cell r="V117" t="str">
            <v>0</v>
          </cell>
          <cell r="W117" t="str">
            <v>0</v>
          </cell>
          <cell r="X117" t="str">
            <v>0</v>
          </cell>
          <cell r="Y117" t="str">
            <v>0</v>
          </cell>
          <cell r="Z117" t="str">
            <v>0</v>
          </cell>
        </row>
        <row r="118">
          <cell r="G118" t="str">
            <v>620014</v>
          </cell>
          <cell r="H118" t="str">
            <v>Lbr Reg-Overtime</v>
          </cell>
          <cell r="I118" t="str">
            <v>0</v>
          </cell>
          <cell r="J118" t="str">
            <v>0</v>
          </cell>
          <cell r="K118">
            <v>14871900.800000001</v>
          </cell>
          <cell r="L118" t="str">
            <v>0</v>
          </cell>
          <cell r="M118">
            <v>13529065.15</v>
          </cell>
          <cell r="N118" t="str">
            <v>0</v>
          </cell>
          <cell r="O118">
            <v>0</v>
          </cell>
          <cell r="P118" t="str">
            <v>0</v>
          </cell>
          <cell r="Q118">
            <v>306365.65000000002</v>
          </cell>
          <cell r="R118" t="str">
            <v>0</v>
          </cell>
          <cell r="S118" t="str">
            <v>0</v>
          </cell>
          <cell r="T118" t="str">
            <v>0</v>
          </cell>
          <cell r="U118">
            <v>385014.48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  <cell r="Z118" t="str">
            <v>0</v>
          </cell>
        </row>
        <row r="119">
          <cell r="G119" t="str">
            <v>620015</v>
          </cell>
          <cell r="H119" t="str">
            <v>Lbr Reg-Oth Pay</v>
          </cell>
          <cell r="I119" t="str">
            <v>0</v>
          </cell>
          <cell r="J119">
            <v>668305.35</v>
          </cell>
          <cell r="K119">
            <v>8254001.3200000003</v>
          </cell>
          <cell r="L119" t="str">
            <v>0</v>
          </cell>
          <cell r="M119">
            <v>7239682.2999999998</v>
          </cell>
          <cell r="N119" t="str">
            <v>0</v>
          </cell>
          <cell r="O119">
            <v>0</v>
          </cell>
          <cell r="P119" t="str">
            <v>0</v>
          </cell>
          <cell r="Q119">
            <v>553325.62</v>
          </cell>
          <cell r="R119" t="str">
            <v>0</v>
          </cell>
          <cell r="S119" t="str">
            <v>0</v>
          </cell>
          <cell r="T119" t="str">
            <v>0</v>
          </cell>
          <cell r="U119">
            <v>131780.82</v>
          </cell>
          <cell r="V119" t="str">
            <v>0</v>
          </cell>
          <cell r="W119" t="str">
            <v>0</v>
          </cell>
          <cell r="X119" t="str">
            <v>0</v>
          </cell>
          <cell r="Y119" t="str">
            <v>0</v>
          </cell>
          <cell r="Z119" t="str">
            <v>0</v>
          </cell>
        </row>
        <row r="120">
          <cell r="G120" t="str">
            <v>620019</v>
          </cell>
          <cell r="H120" t="str">
            <v>Labor Cost Accrual &amp; Adjments</v>
          </cell>
          <cell r="I120" t="str">
            <v>0</v>
          </cell>
          <cell r="J120">
            <v>-478963</v>
          </cell>
          <cell r="K120">
            <v>-3879340.65</v>
          </cell>
          <cell r="L120" t="str">
            <v>0</v>
          </cell>
          <cell r="M120">
            <v>-3517505.95</v>
          </cell>
          <cell r="N120" t="str">
            <v>0</v>
          </cell>
          <cell r="O120">
            <v>0</v>
          </cell>
          <cell r="P120" t="str">
            <v>0</v>
          </cell>
          <cell r="Q120">
            <v>-243486</v>
          </cell>
          <cell r="R120" t="str">
            <v>0</v>
          </cell>
          <cell r="S120" t="str">
            <v>0</v>
          </cell>
          <cell r="T120" t="str">
            <v>0</v>
          </cell>
          <cell r="U120">
            <v>-59394</v>
          </cell>
          <cell r="V120" t="str">
            <v>0</v>
          </cell>
          <cell r="W120" t="str">
            <v>0</v>
          </cell>
          <cell r="X120" t="str">
            <v>0</v>
          </cell>
          <cell r="Y120" t="str">
            <v>0</v>
          </cell>
          <cell r="Z120" t="str">
            <v>0</v>
          </cell>
        </row>
        <row r="121">
          <cell r="G121" t="str">
            <v>620020</v>
          </cell>
          <cell r="H121" t="str">
            <v>Lbr NReg-Base Labour</v>
          </cell>
          <cell r="I121" t="str">
            <v>0</v>
          </cell>
          <cell r="J121" t="str">
            <v>0</v>
          </cell>
          <cell r="K121">
            <v>35746123.079999998</v>
          </cell>
          <cell r="L121" t="str">
            <v>0</v>
          </cell>
          <cell r="M121">
            <v>33110020.190000001</v>
          </cell>
          <cell r="N121" t="str">
            <v>0</v>
          </cell>
          <cell r="O121">
            <v>0</v>
          </cell>
          <cell r="P121" t="str">
            <v>0</v>
          </cell>
          <cell r="Q121">
            <v>280405.90000000002</v>
          </cell>
          <cell r="R121" t="str">
            <v>0</v>
          </cell>
          <cell r="S121" t="str">
            <v>0</v>
          </cell>
          <cell r="T121" t="str">
            <v>0</v>
          </cell>
          <cell r="U121">
            <v>260839.01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</row>
        <row r="122">
          <cell r="G122" t="str">
            <v>620021</v>
          </cell>
          <cell r="H122" t="str">
            <v>Lbr NReg-Overtime</v>
          </cell>
          <cell r="I122" t="str">
            <v>0</v>
          </cell>
          <cell r="J122" t="str">
            <v>0</v>
          </cell>
          <cell r="K122">
            <v>4903752.3499999996</v>
          </cell>
          <cell r="L122" t="str">
            <v>0</v>
          </cell>
          <cell r="M122">
            <v>4552246.76</v>
          </cell>
          <cell r="N122" t="str">
            <v>0</v>
          </cell>
          <cell r="O122">
            <v>0</v>
          </cell>
          <cell r="P122" t="str">
            <v>0</v>
          </cell>
          <cell r="Q122">
            <v>679.79</v>
          </cell>
          <cell r="R122" t="str">
            <v>0</v>
          </cell>
          <cell r="S122" t="str">
            <v>0</v>
          </cell>
          <cell r="T122" t="str">
            <v>0</v>
          </cell>
          <cell r="U122">
            <v>123461.56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</row>
        <row r="123">
          <cell r="G123" t="str">
            <v>620022</v>
          </cell>
          <cell r="H123" t="str">
            <v>Lbr NReg-Oth Pay</v>
          </cell>
          <cell r="I123" t="str">
            <v>0</v>
          </cell>
          <cell r="J123" t="str">
            <v>0</v>
          </cell>
          <cell r="K123">
            <v>4933018.16</v>
          </cell>
          <cell r="L123" t="str">
            <v>0</v>
          </cell>
          <cell r="M123">
            <v>4547209.74</v>
          </cell>
          <cell r="N123" t="str">
            <v>0</v>
          </cell>
          <cell r="O123">
            <v>0</v>
          </cell>
          <cell r="P123" t="str">
            <v>0</v>
          </cell>
          <cell r="Q123">
            <v>8841.35</v>
          </cell>
          <cell r="R123" t="str">
            <v>0</v>
          </cell>
          <cell r="S123" t="str">
            <v>0</v>
          </cell>
          <cell r="T123" t="str">
            <v>0</v>
          </cell>
          <cell r="U123">
            <v>28574.51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</row>
        <row r="124">
          <cell r="G124" t="str">
            <v>620023</v>
          </cell>
          <cell r="H124" t="str">
            <v>Lbr NReg-Benefits</v>
          </cell>
          <cell r="I124" t="str">
            <v>0</v>
          </cell>
          <cell r="J124" t="str">
            <v>0</v>
          </cell>
          <cell r="K124">
            <v>12010594.59</v>
          </cell>
          <cell r="L124" t="str">
            <v>0</v>
          </cell>
          <cell r="M124">
            <v>11072212.189999999</v>
          </cell>
          <cell r="N124" t="str">
            <v>0</v>
          </cell>
          <cell r="O124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>
            <v>87581.08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</row>
        <row r="125">
          <cell r="G125" t="str">
            <v>620024</v>
          </cell>
          <cell r="H125" t="str">
            <v>Lbr NReg-Gov't Obligation(CPP,EI,EHT,WSIB)</v>
          </cell>
          <cell r="I125" t="str">
            <v>0</v>
          </cell>
          <cell r="J125" t="str">
            <v>0</v>
          </cell>
          <cell r="K125">
            <v>4633552.3</v>
          </cell>
          <cell r="L125" t="str">
            <v>0</v>
          </cell>
          <cell r="M125">
            <v>4291199.18</v>
          </cell>
          <cell r="N125" t="str">
            <v>0</v>
          </cell>
          <cell r="O125">
            <v>0</v>
          </cell>
          <cell r="P125" t="str">
            <v>0</v>
          </cell>
          <cell r="Q125">
            <v>27813.39</v>
          </cell>
          <cell r="R125" t="str">
            <v>0</v>
          </cell>
          <cell r="S125" t="str">
            <v>0</v>
          </cell>
          <cell r="T125" t="str">
            <v>0</v>
          </cell>
          <cell r="U125">
            <v>43574.67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  <cell r="Z125" t="str">
            <v>0</v>
          </cell>
        </row>
        <row r="126">
          <cell r="G126" t="str">
            <v>620030</v>
          </cell>
          <cell r="H126" t="str">
            <v>Severance Pay</v>
          </cell>
          <cell r="I126" t="str">
            <v>0</v>
          </cell>
          <cell r="J126" t="str">
            <v>0</v>
          </cell>
          <cell r="K126">
            <v>285443.3</v>
          </cell>
          <cell r="L126" t="str">
            <v>0</v>
          </cell>
          <cell r="M126">
            <v>505255.62</v>
          </cell>
          <cell r="N126" t="str">
            <v>0</v>
          </cell>
          <cell r="O126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>
            <v>7328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</row>
        <row r="127">
          <cell r="G127" t="str">
            <v>690020</v>
          </cell>
          <cell r="H127" t="str">
            <v>LABOR RECOV @STD(BILLABLE WK)</v>
          </cell>
          <cell r="I127" t="str">
            <v>0</v>
          </cell>
          <cell r="J127" t="str">
            <v>0</v>
          </cell>
          <cell r="K127">
            <v>-109394125.62</v>
          </cell>
          <cell r="L127" t="str">
            <v>0</v>
          </cell>
          <cell r="M127">
            <v>-90908810.049999997</v>
          </cell>
          <cell r="N127" t="str">
            <v>0</v>
          </cell>
          <cell r="O127">
            <v>0</v>
          </cell>
          <cell r="P127" t="str">
            <v>0</v>
          </cell>
          <cell r="Q127">
            <v>-150120.79999999999</v>
          </cell>
          <cell r="R127" t="str">
            <v>0</v>
          </cell>
          <cell r="S127" t="str">
            <v>0</v>
          </cell>
          <cell r="T127" t="str">
            <v>0</v>
          </cell>
          <cell r="U127">
            <v>-635113.86</v>
          </cell>
          <cell r="V127" t="str">
            <v>0</v>
          </cell>
          <cell r="W127" t="str">
            <v>0</v>
          </cell>
          <cell r="X127">
            <v>0</v>
          </cell>
          <cell r="Y127" t="str">
            <v>0</v>
          </cell>
          <cell r="Z127" t="str">
            <v>0</v>
          </cell>
        </row>
        <row r="128">
          <cell r="G128" t="str">
            <v>690025</v>
          </cell>
          <cell r="H128" t="str">
            <v>Labour Recovery Disallowed</v>
          </cell>
          <cell r="I128" t="str">
            <v>0</v>
          </cell>
          <cell r="J128" t="str">
            <v>0</v>
          </cell>
          <cell r="K128">
            <v>-20123808.93</v>
          </cell>
          <cell r="L128" t="str">
            <v>0</v>
          </cell>
          <cell r="M128">
            <v>-19324388.98</v>
          </cell>
          <cell r="N128" t="str">
            <v>0</v>
          </cell>
          <cell r="O128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>
            <v>-281538.37</v>
          </cell>
          <cell r="V128" t="str">
            <v>0</v>
          </cell>
          <cell r="W128" t="str">
            <v>0</v>
          </cell>
          <cell r="X128">
            <v>0</v>
          </cell>
          <cell r="Y128" t="str">
            <v>0</v>
          </cell>
          <cell r="Z128" t="str">
            <v>0</v>
          </cell>
        </row>
        <row r="129">
          <cell r="G129" t="str">
            <v>690030</v>
          </cell>
          <cell r="H129" t="str">
            <v>LABOR RECOV @STD(NON RECOV)OMA</v>
          </cell>
          <cell r="I129" t="str">
            <v>0</v>
          </cell>
          <cell r="J129" t="str">
            <v>0</v>
          </cell>
          <cell r="K129">
            <v>-75400</v>
          </cell>
          <cell r="L129" t="str">
            <v>0</v>
          </cell>
          <cell r="M129">
            <v>75400</v>
          </cell>
          <cell r="N129" t="str">
            <v>0</v>
          </cell>
          <cell r="O129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 t="str">
            <v>0</v>
          </cell>
        </row>
        <row r="130">
          <cell r="G130" t="str">
            <v>690050</v>
          </cell>
          <cell r="H130" t="str">
            <v>Standard Labour Adj Allowable</v>
          </cell>
          <cell r="I130" t="str">
            <v>0</v>
          </cell>
          <cell r="J130" t="str">
            <v>0</v>
          </cell>
          <cell r="K130">
            <v>3216525.17</v>
          </cell>
          <cell r="L130" t="str">
            <v>0</v>
          </cell>
          <cell r="M130">
            <v>1204813.51</v>
          </cell>
          <cell r="N130" t="str">
            <v>0</v>
          </cell>
          <cell r="O130">
            <v>0</v>
          </cell>
          <cell r="P130" t="str">
            <v>0</v>
          </cell>
          <cell r="Q130">
            <v>-5561335.6799999997</v>
          </cell>
          <cell r="R130" t="str">
            <v>0</v>
          </cell>
          <cell r="S130" t="str">
            <v>0</v>
          </cell>
          <cell r="T130" t="str">
            <v>0</v>
          </cell>
          <cell r="U130">
            <v>-16660</v>
          </cell>
          <cell r="V130" t="str">
            <v>0</v>
          </cell>
          <cell r="W130" t="str">
            <v>0</v>
          </cell>
          <cell r="X130" t="str">
            <v>0</v>
          </cell>
          <cell r="Y130" t="str">
            <v>0</v>
          </cell>
          <cell r="Z130" t="str">
            <v>0</v>
          </cell>
        </row>
        <row r="131">
          <cell r="G131" t="str">
            <v>690060</v>
          </cell>
          <cell r="H131" t="str">
            <v>Standard Labour Adjustment Disallowable</v>
          </cell>
          <cell r="I131" t="str">
            <v>0</v>
          </cell>
          <cell r="J131" t="str">
            <v>0</v>
          </cell>
          <cell r="K131">
            <v>-376689.41</v>
          </cell>
          <cell r="L131" t="str">
            <v>0</v>
          </cell>
          <cell r="M131">
            <v>14564.32</v>
          </cell>
          <cell r="N131" t="str">
            <v>0</v>
          </cell>
          <cell r="O131">
            <v>0</v>
          </cell>
          <cell r="P131" t="str">
            <v>0</v>
          </cell>
          <cell r="Q131">
            <v>399406.79</v>
          </cell>
          <cell r="R131" t="str">
            <v>0</v>
          </cell>
          <cell r="S131" t="str">
            <v>0</v>
          </cell>
          <cell r="T131" t="str">
            <v>0</v>
          </cell>
          <cell r="U131">
            <v>-882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</row>
        <row r="132">
          <cell r="G132" t="str">
            <v>690080</v>
          </cell>
          <cell r="H132" t="str">
            <v>Labour O/U Adjustment Disallowable</v>
          </cell>
          <cell r="I132" t="str">
            <v>0</v>
          </cell>
          <cell r="J132" t="str">
            <v>0</v>
          </cell>
          <cell r="K132">
            <v>-89601.600000000006</v>
          </cell>
          <cell r="L132" t="str">
            <v>0</v>
          </cell>
          <cell r="M132">
            <v>89601.600000000006</v>
          </cell>
          <cell r="N132" t="str">
            <v>0</v>
          </cell>
          <cell r="O132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 t="str">
            <v>0</v>
          </cell>
        </row>
        <row r="133">
          <cell r="G133" t="str">
            <v>690090</v>
          </cell>
          <cell r="H133" t="str">
            <v>Labour O/U Adj</v>
          </cell>
          <cell r="I133" t="str">
            <v>0</v>
          </cell>
          <cell r="J133" t="str">
            <v>0</v>
          </cell>
          <cell r="K133">
            <v>-382207.6</v>
          </cell>
          <cell r="L133" t="str">
            <v>0</v>
          </cell>
          <cell r="M133">
            <v>382207.6</v>
          </cell>
          <cell r="N133" t="str">
            <v>0</v>
          </cell>
          <cell r="O133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</row>
        <row r="134">
          <cell r="I134" t="str">
            <v>0</v>
          </cell>
          <cell r="J134">
            <v>1653833.31</v>
          </cell>
          <cell r="K134">
            <v>147478391.25</v>
          </cell>
          <cell r="L134" t="str">
            <v>0</v>
          </cell>
          <cell r="M134">
            <v>134634888.97999999</v>
          </cell>
          <cell r="N134" t="str">
            <v>0</v>
          </cell>
          <cell r="O134">
            <v>0</v>
          </cell>
          <cell r="P134" t="str">
            <v>0</v>
          </cell>
          <cell r="Q134">
            <v>6791654.3799999999</v>
          </cell>
          <cell r="R134" t="str">
            <v>0</v>
          </cell>
          <cell r="S134" t="str">
            <v>0</v>
          </cell>
          <cell r="T134" t="str">
            <v>0</v>
          </cell>
          <cell r="U134">
            <v>3430225.06</v>
          </cell>
          <cell r="V134">
            <v>1597099.59</v>
          </cell>
          <cell r="W134" t="str">
            <v>0</v>
          </cell>
          <cell r="X134">
            <v>0</v>
          </cell>
          <cell r="Y134" t="str">
            <v>0</v>
          </cell>
          <cell r="Z134" t="str">
            <v>0</v>
          </cell>
        </row>
        <row r="135">
          <cell r="G135" t="str">
            <v>690051</v>
          </cell>
          <cell r="H135" t="str">
            <v>Material Consumption</v>
          </cell>
          <cell r="I135" t="str">
            <v>0</v>
          </cell>
          <cell r="J135" t="str">
            <v>0</v>
          </cell>
          <cell r="K135">
            <v>97343830.299999997</v>
          </cell>
          <cell r="L135" t="str">
            <v>0</v>
          </cell>
          <cell r="M135">
            <v>50774291.07</v>
          </cell>
          <cell r="N135" t="str">
            <v>0</v>
          </cell>
          <cell r="O135">
            <v>0</v>
          </cell>
          <cell r="P135" t="str">
            <v>0</v>
          </cell>
          <cell r="Q135">
            <v>1034313.4</v>
          </cell>
          <cell r="R135" t="str">
            <v>0</v>
          </cell>
          <cell r="S135" t="str">
            <v>0</v>
          </cell>
          <cell r="T135" t="str">
            <v>0</v>
          </cell>
          <cell r="U135">
            <v>889412.57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</row>
        <row r="136">
          <cell r="G136" t="str">
            <v>690180</v>
          </cell>
          <cell r="H136" t="str">
            <v>AUC offset - Materials</v>
          </cell>
          <cell r="I136" t="str">
            <v>0</v>
          </cell>
          <cell r="J136" t="str">
            <v>0</v>
          </cell>
          <cell r="K136">
            <v>-82382917.730000004</v>
          </cell>
          <cell r="L136" t="str">
            <v>0</v>
          </cell>
          <cell r="M136">
            <v>-45335863.359999999</v>
          </cell>
          <cell r="N136" t="str">
            <v>0</v>
          </cell>
          <cell r="O136">
            <v>0</v>
          </cell>
          <cell r="P136" t="str">
            <v>0</v>
          </cell>
          <cell r="Q136">
            <v>-1006976.87</v>
          </cell>
          <cell r="R136" t="str">
            <v>0</v>
          </cell>
          <cell r="S136" t="str">
            <v>0</v>
          </cell>
          <cell r="T136" t="str">
            <v>0</v>
          </cell>
          <cell r="U136">
            <v>-199274.62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 t="str">
            <v>0</v>
          </cell>
        </row>
        <row r="137">
          <cell r="I137" t="str">
            <v>0</v>
          </cell>
          <cell r="J137" t="str">
            <v>0</v>
          </cell>
          <cell r="K137">
            <v>14960912.57</v>
          </cell>
          <cell r="L137" t="str">
            <v>0</v>
          </cell>
          <cell r="M137">
            <v>5438427.71</v>
          </cell>
          <cell r="N137" t="str">
            <v>0</v>
          </cell>
          <cell r="O137">
            <v>0</v>
          </cell>
          <cell r="P137" t="str">
            <v>0</v>
          </cell>
          <cell r="Q137">
            <v>27336.53</v>
          </cell>
          <cell r="R137" t="str">
            <v>0</v>
          </cell>
          <cell r="S137" t="str">
            <v>0</v>
          </cell>
          <cell r="T137" t="str">
            <v>0</v>
          </cell>
          <cell r="U137">
            <v>690137.95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</row>
        <row r="138">
          <cell r="G138" t="str">
            <v>620100</v>
          </cell>
          <cell r="H138" t="str">
            <v>Consultants</v>
          </cell>
          <cell r="I138" t="str">
            <v>0</v>
          </cell>
          <cell r="J138">
            <v>702559.03</v>
          </cell>
          <cell r="K138">
            <v>8753051.4499999993</v>
          </cell>
          <cell r="L138" t="str">
            <v>0</v>
          </cell>
          <cell r="M138">
            <v>12660760.25</v>
          </cell>
          <cell r="N138" t="str">
            <v>0</v>
          </cell>
          <cell r="O138">
            <v>0</v>
          </cell>
          <cell r="P138">
            <v>523836.25</v>
          </cell>
          <cell r="Q138">
            <v>1069329.8999999999</v>
          </cell>
          <cell r="R138" t="str">
            <v>0</v>
          </cell>
          <cell r="S138" t="str">
            <v>0</v>
          </cell>
          <cell r="T138" t="str">
            <v>0</v>
          </cell>
          <cell r="U138">
            <v>0</v>
          </cell>
          <cell r="V138">
            <v>94040.71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</row>
        <row r="139">
          <cell r="G139" t="str">
            <v>620101</v>
          </cell>
          <cell r="H139" t="str">
            <v>Consultants - Redistribution</v>
          </cell>
          <cell r="I139" t="str">
            <v>0</v>
          </cell>
          <cell r="J139" t="str">
            <v>0</v>
          </cell>
          <cell r="K139">
            <v>201852.62</v>
          </cell>
          <cell r="L139" t="str">
            <v>0</v>
          </cell>
          <cell r="M139">
            <v>244084.59</v>
          </cell>
          <cell r="N139" t="str">
            <v>0</v>
          </cell>
          <cell r="O139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 t="str">
            <v>0</v>
          </cell>
        </row>
        <row r="140">
          <cell r="G140" t="str">
            <v>620120</v>
          </cell>
          <cell r="H140" t="str">
            <v>Rental Staff</v>
          </cell>
          <cell r="I140" t="str">
            <v>0</v>
          </cell>
          <cell r="J140" t="str">
            <v>0</v>
          </cell>
          <cell r="K140">
            <v>183905.9</v>
          </cell>
          <cell r="L140" t="str">
            <v>0</v>
          </cell>
          <cell r="M140">
            <v>330359.40000000002</v>
          </cell>
          <cell r="N140" t="str">
            <v>0</v>
          </cell>
          <cell r="O140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 t="str">
            <v>0</v>
          </cell>
        </row>
        <row r="141">
          <cell r="G141" t="str">
            <v>620240</v>
          </cell>
          <cell r="H141" t="str">
            <v>Other Contract Services</v>
          </cell>
          <cell r="I141" t="str">
            <v>0</v>
          </cell>
          <cell r="J141">
            <v>9732423.0999999996</v>
          </cell>
          <cell r="K141">
            <v>63550679.950000003</v>
          </cell>
          <cell r="L141" t="str">
            <v>0</v>
          </cell>
          <cell r="M141">
            <v>98674856.950000003</v>
          </cell>
          <cell r="N141" t="str">
            <v>0</v>
          </cell>
          <cell r="O141">
            <v>0</v>
          </cell>
          <cell r="P141" t="str">
            <v>0</v>
          </cell>
          <cell r="Q141">
            <v>4769.66</v>
          </cell>
          <cell r="R141" t="str">
            <v>0</v>
          </cell>
          <cell r="S141">
            <v>2500</v>
          </cell>
          <cell r="T141" t="str">
            <v>0</v>
          </cell>
          <cell r="U141">
            <v>1053912.5900000001</v>
          </cell>
          <cell r="V141" t="str">
            <v>0</v>
          </cell>
          <cell r="W141" t="str">
            <v>0</v>
          </cell>
          <cell r="X141">
            <v>0</v>
          </cell>
          <cell r="Y141" t="str">
            <v>0</v>
          </cell>
          <cell r="Z141" t="str">
            <v>0</v>
          </cell>
        </row>
        <row r="142">
          <cell r="G142" t="str">
            <v>690052</v>
          </cell>
          <cell r="H142" t="str">
            <v>Contract Costs and Services</v>
          </cell>
          <cell r="I142" t="str">
            <v>0</v>
          </cell>
          <cell r="J142" t="str">
            <v>0</v>
          </cell>
          <cell r="K142">
            <v>2801875.92</v>
          </cell>
          <cell r="L142" t="str">
            <v>0</v>
          </cell>
          <cell r="M142">
            <v>16397.689999999999</v>
          </cell>
          <cell r="N142" t="str">
            <v>0</v>
          </cell>
          <cell r="O142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</row>
        <row r="143">
          <cell r="G143" t="str">
            <v>690181</v>
          </cell>
          <cell r="H143" t="str">
            <v>AuC offset - Contracts</v>
          </cell>
          <cell r="I143" t="str">
            <v>0</v>
          </cell>
          <cell r="J143" t="str">
            <v>0</v>
          </cell>
          <cell r="K143">
            <v>-45741651.539999999</v>
          </cell>
          <cell r="L143" t="str">
            <v>0</v>
          </cell>
          <cell r="M143">
            <v>-22325147.850000001</v>
          </cell>
          <cell r="N143" t="str">
            <v>0</v>
          </cell>
          <cell r="O143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>
            <v>-17596.599999999999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</row>
        <row r="144">
          <cell r="I144" t="str">
            <v>0</v>
          </cell>
          <cell r="J144">
            <v>10434982.130000001</v>
          </cell>
          <cell r="K144">
            <v>29749714.300000001</v>
          </cell>
          <cell r="L144" t="str">
            <v>0</v>
          </cell>
          <cell r="M144">
            <v>89601311.030000001</v>
          </cell>
          <cell r="N144" t="str">
            <v>0</v>
          </cell>
          <cell r="O144">
            <v>0</v>
          </cell>
          <cell r="P144">
            <v>523836.25</v>
          </cell>
          <cell r="Q144">
            <v>1074099.56</v>
          </cell>
          <cell r="R144" t="str">
            <v>0</v>
          </cell>
          <cell r="S144">
            <v>2500</v>
          </cell>
          <cell r="T144" t="str">
            <v>0</v>
          </cell>
          <cell r="U144">
            <v>1036315.99</v>
          </cell>
          <cell r="V144">
            <v>94040.71</v>
          </cell>
          <cell r="W144" t="str">
            <v>0</v>
          </cell>
          <cell r="X144">
            <v>0</v>
          </cell>
          <cell r="Y144" t="str">
            <v>0</v>
          </cell>
          <cell r="Z144" t="str">
            <v>0</v>
          </cell>
        </row>
        <row r="145">
          <cell r="G145" t="str">
            <v>620060</v>
          </cell>
          <cell r="H145" t="str">
            <v>Fuel &amp;Lubric -Not For Elec Gen</v>
          </cell>
          <cell r="I145" t="str">
            <v>0</v>
          </cell>
          <cell r="J145" t="str">
            <v>0</v>
          </cell>
          <cell r="K145">
            <v>6951931.3300000001</v>
          </cell>
          <cell r="L145" t="str">
            <v>0</v>
          </cell>
          <cell r="M145">
            <v>6417167.3799999999</v>
          </cell>
          <cell r="N145" t="str">
            <v>0</v>
          </cell>
          <cell r="O145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>
            <v>17911.13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 t="str">
            <v>0</v>
          </cell>
        </row>
        <row r="146">
          <cell r="G146" t="str">
            <v>620380</v>
          </cell>
          <cell r="H146" t="str">
            <v>License Fees</v>
          </cell>
          <cell r="I146" t="str">
            <v>0</v>
          </cell>
          <cell r="J146" t="str">
            <v>0</v>
          </cell>
          <cell r="K146">
            <v>13513.71</v>
          </cell>
          <cell r="L146" t="str">
            <v>0</v>
          </cell>
          <cell r="M146">
            <v>11651.49</v>
          </cell>
          <cell r="N146" t="str">
            <v>0</v>
          </cell>
          <cell r="O146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</row>
        <row r="147">
          <cell r="G147" t="str">
            <v>620520</v>
          </cell>
          <cell r="H147" t="str">
            <v>T&amp;We Costs</v>
          </cell>
          <cell r="I147" t="str">
            <v>0</v>
          </cell>
          <cell r="J147" t="str">
            <v>0</v>
          </cell>
          <cell r="K147">
            <v>1164839.3899999999</v>
          </cell>
          <cell r="L147" t="str">
            <v>0</v>
          </cell>
          <cell r="M147">
            <v>1021962.63</v>
          </cell>
          <cell r="N147" t="str">
            <v>0</v>
          </cell>
          <cell r="O147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>
            <v>7543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 t="str">
            <v>0</v>
          </cell>
        </row>
        <row r="148">
          <cell r="G148" t="str">
            <v>620524</v>
          </cell>
          <cell r="H148" t="str">
            <v>Tool Rental</v>
          </cell>
          <cell r="I148" t="str">
            <v>0</v>
          </cell>
          <cell r="J148" t="str">
            <v>0</v>
          </cell>
          <cell r="K148">
            <v>422.49</v>
          </cell>
          <cell r="L148" t="str">
            <v>0</v>
          </cell>
          <cell r="M148">
            <v>389.99</v>
          </cell>
          <cell r="N148" t="str">
            <v>0</v>
          </cell>
          <cell r="O148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>
            <v>1064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</row>
        <row r="149">
          <cell r="G149" t="str">
            <v>620526</v>
          </cell>
          <cell r="H149" t="str">
            <v>TWE External Repairs &amp; Parts</v>
          </cell>
          <cell r="I149" t="str">
            <v>0</v>
          </cell>
          <cell r="J149" t="str">
            <v>0</v>
          </cell>
          <cell r="K149">
            <v>6902896.4199999999</v>
          </cell>
          <cell r="L149" t="str">
            <v>0</v>
          </cell>
          <cell r="M149">
            <v>6371904.3600000003</v>
          </cell>
          <cell r="N149" t="str">
            <v>0</v>
          </cell>
          <cell r="O149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</row>
        <row r="150">
          <cell r="G150" t="str">
            <v>620529</v>
          </cell>
          <cell r="H150" t="str">
            <v>TWE Insurance Fees</v>
          </cell>
          <cell r="I150" t="str">
            <v>0</v>
          </cell>
          <cell r="J150" t="str">
            <v>0</v>
          </cell>
          <cell r="K150">
            <v>323721.34000000003</v>
          </cell>
          <cell r="L150" t="str">
            <v>0</v>
          </cell>
          <cell r="M150">
            <v>298819.69</v>
          </cell>
          <cell r="N150" t="str">
            <v>0</v>
          </cell>
          <cell r="O150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 t="str">
            <v>0</v>
          </cell>
        </row>
        <row r="151">
          <cell r="G151" t="str">
            <v>620530</v>
          </cell>
          <cell r="H151" t="str">
            <v>TWE License Fees</v>
          </cell>
          <cell r="I151" t="str">
            <v>0</v>
          </cell>
          <cell r="J151" t="str">
            <v>0</v>
          </cell>
          <cell r="K151">
            <v>648770.12</v>
          </cell>
          <cell r="L151" t="str">
            <v>0</v>
          </cell>
          <cell r="M151">
            <v>598864.73</v>
          </cell>
          <cell r="N151" t="str">
            <v>0</v>
          </cell>
          <cell r="O151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</row>
        <row r="152">
          <cell r="G152" t="str">
            <v>620532</v>
          </cell>
          <cell r="H152" t="str">
            <v>TWE Inspections &amp; Testing</v>
          </cell>
          <cell r="I152" t="str">
            <v>0</v>
          </cell>
          <cell r="J152" t="str">
            <v>0</v>
          </cell>
          <cell r="K152">
            <v>106052.34</v>
          </cell>
          <cell r="L152" t="str">
            <v>0</v>
          </cell>
          <cell r="M152">
            <v>97894.47</v>
          </cell>
          <cell r="N152" t="str">
            <v>0</v>
          </cell>
          <cell r="O152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  <cell r="U152" t="str">
            <v>0</v>
          </cell>
          <cell r="V152" t="str">
            <v>0</v>
          </cell>
          <cell r="W152" t="str">
            <v>0</v>
          </cell>
          <cell r="X152" t="str">
            <v>0</v>
          </cell>
          <cell r="Y152" t="str">
            <v>0</v>
          </cell>
          <cell r="Z152" t="str">
            <v>0</v>
          </cell>
        </row>
        <row r="153">
          <cell r="G153" t="str">
            <v>620590</v>
          </cell>
          <cell r="H153" t="str">
            <v>Other Equipment Costs</v>
          </cell>
          <cell r="I153" t="str">
            <v>0</v>
          </cell>
          <cell r="J153" t="str">
            <v>0</v>
          </cell>
          <cell r="K153">
            <v>59559.7</v>
          </cell>
          <cell r="L153" t="str">
            <v>0</v>
          </cell>
          <cell r="M153">
            <v>67650.94</v>
          </cell>
          <cell r="N153" t="str">
            <v>0</v>
          </cell>
          <cell r="O153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>
            <v>118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</row>
        <row r="154">
          <cell r="G154" t="str">
            <v>690040</v>
          </cell>
          <cell r="H154" t="str">
            <v>TWE&amp; TOOL RECOVERY</v>
          </cell>
          <cell r="I154" t="str">
            <v>0</v>
          </cell>
          <cell r="J154" t="str">
            <v>0</v>
          </cell>
          <cell r="K154">
            <v>-12159943.880000001</v>
          </cell>
          <cell r="L154" t="str">
            <v>0</v>
          </cell>
          <cell r="M154">
            <v>-21671970.390000001</v>
          </cell>
          <cell r="N154" t="str">
            <v>0</v>
          </cell>
          <cell r="O154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>
            <v>-52009.02</v>
          </cell>
          <cell r="V154" t="str">
            <v>0</v>
          </cell>
          <cell r="W154" t="str">
            <v>0</v>
          </cell>
          <cell r="X154">
            <v>0</v>
          </cell>
          <cell r="Y154" t="str">
            <v>0</v>
          </cell>
          <cell r="Z154" t="str">
            <v>0</v>
          </cell>
        </row>
        <row r="155">
          <cell r="G155" t="str">
            <v>690045</v>
          </cell>
          <cell r="H155" t="str">
            <v>Equipment Recovery Disallowed</v>
          </cell>
          <cell r="I155" t="str">
            <v>0</v>
          </cell>
          <cell r="J155" t="str">
            <v>0</v>
          </cell>
          <cell r="K155">
            <v>-722277.55</v>
          </cell>
          <cell r="L155" t="str">
            <v>0</v>
          </cell>
          <cell r="M155">
            <v>1973518.17</v>
          </cell>
          <cell r="N155" t="str">
            <v>0</v>
          </cell>
          <cell r="O155">
            <v>0</v>
          </cell>
          <cell r="P155" t="str">
            <v>0</v>
          </cell>
          <cell r="Q155" t="str">
            <v>0</v>
          </cell>
          <cell r="R155" t="str">
            <v>0</v>
          </cell>
          <cell r="S155" t="str">
            <v>0</v>
          </cell>
          <cell r="T155" t="str">
            <v>0</v>
          </cell>
          <cell r="U155">
            <v>-44207.66</v>
          </cell>
          <cell r="V155" t="str">
            <v>0</v>
          </cell>
          <cell r="W155" t="str">
            <v>0</v>
          </cell>
          <cell r="X155">
            <v>0</v>
          </cell>
          <cell r="Y155" t="str">
            <v>0</v>
          </cell>
          <cell r="Z155" t="str">
            <v>0</v>
          </cell>
        </row>
        <row r="156">
          <cell r="G156" t="str">
            <v>690054</v>
          </cell>
          <cell r="H156" t="str">
            <v>Fleet Adj Allowable</v>
          </cell>
          <cell r="I156" t="str">
            <v>0</v>
          </cell>
          <cell r="J156" t="str">
            <v>0</v>
          </cell>
          <cell r="K156">
            <v>-1045251.04</v>
          </cell>
          <cell r="L156" t="str">
            <v>0</v>
          </cell>
          <cell r="M156">
            <v>-524835.24</v>
          </cell>
          <cell r="N156" t="str">
            <v>0</v>
          </cell>
          <cell r="O156">
            <v>0</v>
          </cell>
          <cell r="P156" t="str">
            <v>0</v>
          </cell>
          <cell r="Q156" t="str">
            <v>0</v>
          </cell>
          <cell r="R156" t="str">
            <v>0</v>
          </cell>
          <cell r="S156" t="str">
            <v>0</v>
          </cell>
          <cell r="T156" t="str">
            <v>0</v>
          </cell>
          <cell r="U156">
            <v>0</v>
          </cell>
          <cell r="V156" t="str">
            <v>0</v>
          </cell>
          <cell r="W156" t="str">
            <v>0</v>
          </cell>
          <cell r="X156" t="str">
            <v>0</v>
          </cell>
          <cell r="Y156" t="str">
            <v>0</v>
          </cell>
          <cell r="Z156" t="str">
            <v>0</v>
          </cell>
        </row>
        <row r="157">
          <cell r="G157" t="str">
            <v>690055</v>
          </cell>
          <cell r="H157" t="str">
            <v>External Equipment Rentals</v>
          </cell>
          <cell r="I157" t="str">
            <v>0</v>
          </cell>
          <cell r="J157" t="str">
            <v>0</v>
          </cell>
          <cell r="K157">
            <v>9132730.1199999992</v>
          </cell>
          <cell r="L157" t="str">
            <v>0</v>
          </cell>
          <cell r="M157">
            <v>1597022.16</v>
          </cell>
          <cell r="N157" t="str">
            <v>0</v>
          </cell>
          <cell r="O157" t="str">
            <v>0</v>
          </cell>
          <cell r="P157" t="str">
            <v>0</v>
          </cell>
          <cell r="Q157" t="str">
            <v>0</v>
          </cell>
          <cell r="R157" t="str">
            <v>0</v>
          </cell>
          <cell r="S157" t="str">
            <v>0</v>
          </cell>
          <cell r="T157" t="str">
            <v>0</v>
          </cell>
          <cell r="U157" t="str">
            <v>0</v>
          </cell>
          <cell r="V157" t="str">
            <v>0</v>
          </cell>
          <cell r="W157" t="str">
            <v>0</v>
          </cell>
          <cell r="X157" t="str">
            <v>0</v>
          </cell>
          <cell r="Y157" t="str">
            <v>0</v>
          </cell>
          <cell r="Z157" t="str">
            <v>0</v>
          </cell>
        </row>
        <row r="158">
          <cell r="G158" t="str">
            <v>690064</v>
          </cell>
          <cell r="H158" t="str">
            <v>Fleeet Adjustment Disallowable</v>
          </cell>
          <cell r="I158" t="str">
            <v>0</v>
          </cell>
          <cell r="J158" t="str">
            <v>0</v>
          </cell>
          <cell r="K158">
            <v>-61648.95</v>
          </cell>
          <cell r="L158" t="str">
            <v>0</v>
          </cell>
          <cell r="M158">
            <v>-39090.339999999997</v>
          </cell>
          <cell r="N158" t="str">
            <v>0</v>
          </cell>
          <cell r="O158">
            <v>0</v>
          </cell>
          <cell r="P158" t="str">
            <v>0</v>
          </cell>
          <cell r="Q158" t="str">
            <v>0</v>
          </cell>
          <cell r="R158" t="str">
            <v>0</v>
          </cell>
          <cell r="S158" t="str">
            <v>0</v>
          </cell>
          <cell r="T158" t="str">
            <v>0</v>
          </cell>
          <cell r="U158" t="str">
            <v>0</v>
          </cell>
          <cell r="V158" t="str">
            <v>0</v>
          </cell>
          <cell r="W158" t="str">
            <v>0</v>
          </cell>
          <cell r="X158" t="str">
            <v>0</v>
          </cell>
          <cell r="Y158" t="str">
            <v>0</v>
          </cell>
          <cell r="Z158" t="str">
            <v>0</v>
          </cell>
        </row>
        <row r="159">
          <cell r="I159" t="str">
            <v>0</v>
          </cell>
          <cell r="J159" t="str">
            <v>0</v>
          </cell>
          <cell r="K159">
            <v>11315315.539999999</v>
          </cell>
          <cell r="L159" t="str">
            <v>0</v>
          </cell>
          <cell r="M159">
            <v>-3779049.96</v>
          </cell>
          <cell r="N159" t="str">
            <v>0</v>
          </cell>
          <cell r="O159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  <cell r="T159" t="str">
            <v>0</v>
          </cell>
          <cell r="U159">
            <v>-60004.55</v>
          </cell>
          <cell r="V159" t="str">
            <v>0</v>
          </cell>
          <cell r="W159" t="str">
            <v>0</v>
          </cell>
          <cell r="X159">
            <v>0</v>
          </cell>
          <cell r="Y159" t="str">
            <v>0</v>
          </cell>
          <cell r="Z159" t="str">
            <v>0</v>
          </cell>
        </row>
        <row r="160">
          <cell r="G160" t="str">
            <v>690017</v>
          </cell>
          <cell r="H160" t="str">
            <v>Interest -Allowable</v>
          </cell>
          <cell r="I160" t="str">
            <v>0</v>
          </cell>
          <cell r="J160" t="str">
            <v>0</v>
          </cell>
          <cell r="K160">
            <v>10721039.699999999</v>
          </cell>
          <cell r="L160" t="str">
            <v>0</v>
          </cell>
          <cell r="M160">
            <v>4534506.5999999996</v>
          </cell>
          <cell r="N160" t="str">
            <v>0</v>
          </cell>
          <cell r="O160">
            <v>0</v>
          </cell>
          <cell r="P160" t="str">
            <v>0</v>
          </cell>
          <cell r="Q160">
            <v>38288.32</v>
          </cell>
          <cell r="R160" t="str">
            <v>0</v>
          </cell>
          <cell r="S160" t="str">
            <v>0</v>
          </cell>
          <cell r="T160" t="str">
            <v>0</v>
          </cell>
          <cell r="U160">
            <v>55032.05</v>
          </cell>
          <cell r="V160" t="str">
            <v>0</v>
          </cell>
          <cell r="W160" t="str">
            <v>0</v>
          </cell>
          <cell r="X160" t="str">
            <v>0</v>
          </cell>
          <cell r="Y160" t="str">
            <v>0</v>
          </cell>
          <cell r="Z160" t="str">
            <v>0</v>
          </cell>
        </row>
        <row r="161">
          <cell r="G161" t="str">
            <v>690018</v>
          </cell>
          <cell r="H161" t="str">
            <v>Interest- DisallowableV_T056A2V_T056A2</v>
          </cell>
          <cell r="I161" t="str">
            <v>0</v>
          </cell>
          <cell r="J161" t="str">
            <v>0</v>
          </cell>
          <cell r="K161">
            <v>3523438.61</v>
          </cell>
          <cell r="L161" t="str">
            <v>0</v>
          </cell>
          <cell r="M161">
            <v>1428304.24</v>
          </cell>
          <cell r="N161" t="str">
            <v>0</v>
          </cell>
          <cell r="O161">
            <v>0</v>
          </cell>
          <cell r="P161" t="str">
            <v>0</v>
          </cell>
          <cell r="Q161">
            <v>1.2</v>
          </cell>
          <cell r="R161" t="str">
            <v>0</v>
          </cell>
          <cell r="S161" t="str">
            <v>0</v>
          </cell>
          <cell r="T161" t="str">
            <v>0</v>
          </cell>
          <cell r="U161">
            <v>12770.26</v>
          </cell>
          <cell r="V161" t="str">
            <v>0</v>
          </cell>
          <cell r="W161" t="str">
            <v>0</v>
          </cell>
          <cell r="X161" t="str">
            <v>0</v>
          </cell>
          <cell r="Y161" t="str">
            <v>0</v>
          </cell>
          <cell r="Z161" t="str">
            <v>0</v>
          </cell>
        </row>
        <row r="162">
          <cell r="G162" t="str">
            <v>690117</v>
          </cell>
          <cell r="H162" t="str">
            <v>Interest Adjustment -Allowable</v>
          </cell>
          <cell r="I162" t="str">
            <v>0</v>
          </cell>
          <cell r="J162" t="str">
            <v>0</v>
          </cell>
          <cell r="K162">
            <v>-758438.74</v>
          </cell>
          <cell r="L162" t="str">
            <v>0</v>
          </cell>
          <cell r="M162">
            <v>-5007.1499999999996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  <cell r="T162" t="str">
            <v>0</v>
          </cell>
          <cell r="U162" t="str">
            <v>0</v>
          </cell>
          <cell r="V162" t="str">
            <v>0</v>
          </cell>
          <cell r="W162" t="str">
            <v>0</v>
          </cell>
          <cell r="X162" t="str">
            <v>0</v>
          </cell>
          <cell r="Y162" t="str">
            <v>0</v>
          </cell>
          <cell r="Z162" t="str">
            <v>0</v>
          </cell>
        </row>
        <row r="163">
          <cell r="G163" t="str">
            <v>690118</v>
          </cell>
          <cell r="H163" t="str">
            <v>Interest Adjustment -Disallowable</v>
          </cell>
          <cell r="I163" t="str">
            <v>0</v>
          </cell>
          <cell r="J163" t="str">
            <v>0</v>
          </cell>
          <cell r="K163">
            <v>29721.95</v>
          </cell>
          <cell r="L163" t="str">
            <v>0</v>
          </cell>
          <cell r="M163">
            <v>-11761.84</v>
          </cell>
          <cell r="N163" t="str">
            <v>0</v>
          </cell>
          <cell r="O163" t="str">
            <v>0</v>
          </cell>
          <cell r="P163" t="str">
            <v>0</v>
          </cell>
          <cell r="Q163" t="str">
            <v>0</v>
          </cell>
          <cell r="R163" t="str">
            <v>0</v>
          </cell>
          <cell r="S163" t="str">
            <v>0</v>
          </cell>
          <cell r="T163" t="str">
            <v>0</v>
          </cell>
          <cell r="U163" t="str">
            <v>0</v>
          </cell>
          <cell r="V163" t="str">
            <v>0</v>
          </cell>
          <cell r="W163" t="str">
            <v>0</v>
          </cell>
          <cell r="X163" t="str">
            <v>0</v>
          </cell>
          <cell r="Y163" t="str">
            <v>0</v>
          </cell>
          <cell r="Z163" t="str">
            <v>0</v>
          </cell>
        </row>
        <row r="164">
          <cell r="G164" t="str">
            <v>690174</v>
          </cell>
          <cell r="H164" t="str">
            <v>AUC Interest Offset Recovery</v>
          </cell>
          <cell r="I164" t="str">
            <v>0</v>
          </cell>
          <cell r="J164" t="str">
            <v>0</v>
          </cell>
          <cell r="K164">
            <v>-10032526.609999999</v>
          </cell>
          <cell r="L164" t="str">
            <v>0</v>
          </cell>
          <cell r="M164">
            <v>-4403386.32</v>
          </cell>
          <cell r="N164" t="str">
            <v>0</v>
          </cell>
          <cell r="O164">
            <v>0</v>
          </cell>
          <cell r="P164" t="str">
            <v>0</v>
          </cell>
          <cell r="Q164">
            <v>-38288.32</v>
          </cell>
          <cell r="R164" t="str">
            <v>0</v>
          </cell>
          <cell r="S164" t="str">
            <v>0</v>
          </cell>
          <cell r="T164" t="str">
            <v>0</v>
          </cell>
          <cell r="U164">
            <v>-55032.05</v>
          </cell>
          <cell r="V164" t="str">
            <v>0</v>
          </cell>
          <cell r="W164" t="str">
            <v>0</v>
          </cell>
          <cell r="X164" t="str">
            <v>0</v>
          </cell>
          <cell r="Y164" t="str">
            <v>0</v>
          </cell>
          <cell r="Z164" t="str">
            <v>0</v>
          </cell>
        </row>
        <row r="165">
          <cell r="G165" t="str">
            <v>690187</v>
          </cell>
          <cell r="H165" t="str">
            <v>Settled Interest Disallowed</v>
          </cell>
          <cell r="I165" t="str">
            <v>0</v>
          </cell>
          <cell r="J165" t="str">
            <v>0</v>
          </cell>
          <cell r="K165">
            <v>-3426360.96</v>
          </cell>
          <cell r="L165" t="str">
            <v>0</v>
          </cell>
          <cell r="M165">
            <v>-1398208.07</v>
          </cell>
          <cell r="N165" t="str">
            <v>0</v>
          </cell>
          <cell r="O165">
            <v>0</v>
          </cell>
          <cell r="P165" t="str">
            <v>0</v>
          </cell>
          <cell r="Q165">
            <v>-1.2</v>
          </cell>
          <cell r="R165" t="str">
            <v>0</v>
          </cell>
          <cell r="S165" t="str">
            <v>0</v>
          </cell>
          <cell r="T165" t="str">
            <v>0</v>
          </cell>
          <cell r="U165">
            <v>-12770.26</v>
          </cell>
          <cell r="V165" t="str">
            <v>0</v>
          </cell>
          <cell r="W165" t="str">
            <v>0</v>
          </cell>
          <cell r="X165" t="str">
            <v>0</v>
          </cell>
          <cell r="Y165" t="str">
            <v>0</v>
          </cell>
          <cell r="Z165" t="str">
            <v>0</v>
          </cell>
        </row>
        <row r="166">
          <cell r="I166" t="str">
            <v>0</v>
          </cell>
          <cell r="J166" t="str">
            <v>0</v>
          </cell>
          <cell r="K166">
            <v>56873.949999998302</v>
          </cell>
          <cell r="L166" t="str">
            <v>0</v>
          </cell>
          <cell r="M166">
            <v>144447.459999999</v>
          </cell>
          <cell r="N166" t="str">
            <v>0</v>
          </cell>
          <cell r="O166">
            <v>0</v>
          </cell>
          <cell r="P166" t="str">
            <v>0</v>
          </cell>
          <cell r="Q166">
            <v>-2.9103386367523902E-12</v>
          </cell>
          <cell r="R166" t="str">
            <v>0</v>
          </cell>
          <cell r="S166" t="str">
            <v>0</v>
          </cell>
          <cell r="T166" t="str">
            <v>0</v>
          </cell>
          <cell r="U166">
            <v>-5.4569682106375702E-12</v>
          </cell>
          <cell r="V166" t="str">
            <v>0</v>
          </cell>
          <cell r="W166" t="str">
            <v>0</v>
          </cell>
          <cell r="X166" t="str">
            <v>0</v>
          </cell>
          <cell r="Y166" t="str">
            <v>0</v>
          </cell>
          <cell r="Z166" t="str">
            <v>0</v>
          </cell>
        </row>
        <row r="167">
          <cell r="G167" t="str">
            <v>690010</v>
          </cell>
          <cell r="H167" t="str">
            <v>Ovhead recoverd-(nonCAPTL,RT7)</v>
          </cell>
          <cell r="I167" t="str">
            <v>0</v>
          </cell>
          <cell r="J167" t="str">
            <v>0</v>
          </cell>
          <cell r="K167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  <cell r="T167" t="str">
            <v>0</v>
          </cell>
          <cell r="U167" t="str">
            <v>0</v>
          </cell>
          <cell r="V167" t="str">
            <v>0</v>
          </cell>
          <cell r="W167" t="str">
            <v>0</v>
          </cell>
          <cell r="X167" t="str">
            <v>0</v>
          </cell>
          <cell r="Y167" t="str">
            <v>0</v>
          </cell>
          <cell r="Z167" t="str">
            <v>0</v>
          </cell>
        </row>
        <row r="168">
          <cell r="G168" t="str">
            <v>690047</v>
          </cell>
          <cell r="H168" t="str">
            <v>Corp Ovhd Recovery Disallowed</v>
          </cell>
          <cell r="I168" t="str">
            <v>0</v>
          </cell>
          <cell r="J168" t="str">
            <v>0</v>
          </cell>
          <cell r="K168">
            <v>-41022586.969999999</v>
          </cell>
          <cell r="L168" t="str">
            <v>0</v>
          </cell>
          <cell r="M168">
            <v>-30355780.91</v>
          </cell>
          <cell r="N168" t="str">
            <v>0</v>
          </cell>
          <cell r="O168">
            <v>0</v>
          </cell>
          <cell r="P168" t="str">
            <v>0</v>
          </cell>
          <cell r="Q168" t="str">
            <v>0</v>
          </cell>
          <cell r="R168" t="str">
            <v>0</v>
          </cell>
          <cell r="S168" t="str">
            <v>0</v>
          </cell>
          <cell r="T168" t="str">
            <v>0</v>
          </cell>
          <cell r="U168">
            <v>-90207.5</v>
          </cell>
          <cell r="V168" t="str">
            <v>0</v>
          </cell>
          <cell r="W168" t="str">
            <v>0</v>
          </cell>
          <cell r="X168" t="str">
            <v>0</v>
          </cell>
          <cell r="Y168" t="str">
            <v>0</v>
          </cell>
          <cell r="Z168" t="str">
            <v>0</v>
          </cell>
        </row>
        <row r="169">
          <cell r="G169" t="str">
            <v>690070</v>
          </cell>
          <cell r="H169" t="str">
            <v>OHSC Overhead Mngt Fee</v>
          </cell>
          <cell r="I169" t="str">
            <v>0</v>
          </cell>
          <cell r="J169">
            <v>-2055504.61</v>
          </cell>
          <cell r="K169">
            <v>446294.46</v>
          </cell>
          <cell r="L169" t="str">
            <v>0</v>
          </cell>
          <cell r="M169">
            <v>332888.28999999998</v>
          </cell>
          <cell r="N169" t="str">
            <v>0</v>
          </cell>
          <cell r="O169">
            <v>0</v>
          </cell>
          <cell r="P169" t="str">
            <v>0</v>
          </cell>
          <cell r="Q169">
            <v>1174093.7</v>
          </cell>
          <cell r="R169" t="str">
            <v>0</v>
          </cell>
          <cell r="S169" t="str">
            <v>0</v>
          </cell>
          <cell r="T169" t="str">
            <v>0</v>
          </cell>
          <cell r="U169">
            <v>714962.7</v>
          </cell>
          <cell r="V169" t="str">
            <v>0</v>
          </cell>
          <cell r="W169" t="str">
            <v>0</v>
          </cell>
          <cell r="X169" t="str">
            <v>0</v>
          </cell>
          <cell r="Y169" t="str">
            <v>0</v>
          </cell>
          <cell r="Z169" t="str">
            <v>0</v>
          </cell>
        </row>
        <row r="170">
          <cell r="G170" t="str">
            <v>690084</v>
          </cell>
          <cell r="H170" t="str">
            <v>Corporate Overhead Adj DA</v>
          </cell>
          <cell r="I170" t="str">
            <v>0</v>
          </cell>
          <cell r="J170" t="str">
            <v>0</v>
          </cell>
          <cell r="K170">
            <v>2175.25</v>
          </cell>
          <cell r="L170" t="str">
            <v>0</v>
          </cell>
          <cell r="M170">
            <v>-247591.63</v>
          </cell>
          <cell r="N170" t="str">
            <v>0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  <cell r="T170" t="str">
            <v>0</v>
          </cell>
          <cell r="U170" t="str">
            <v>0</v>
          </cell>
          <cell r="V170" t="str">
            <v>0</v>
          </cell>
          <cell r="W170" t="str">
            <v>0</v>
          </cell>
          <cell r="X170" t="str">
            <v>0</v>
          </cell>
          <cell r="Y170" t="str">
            <v>0</v>
          </cell>
          <cell r="Z170" t="str">
            <v>0</v>
          </cell>
        </row>
        <row r="171">
          <cell r="I171" t="str">
            <v>0</v>
          </cell>
          <cell r="J171">
            <v>-2055504.61</v>
          </cell>
          <cell r="K171">
            <v>-40574117.259999998</v>
          </cell>
          <cell r="L171" t="str">
            <v>0</v>
          </cell>
          <cell r="M171">
            <v>-30270484.25</v>
          </cell>
          <cell r="N171" t="str">
            <v>0</v>
          </cell>
          <cell r="O171">
            <v>0</v>
          </cell>
          <cell r="P171" t="str">
            <v>0</v>
          </cell>
          <cell r="Q171">
            <v>1174093.7</v>
          </cell>
          <cell r="R171" t="str">
            <v>0</v>
          </cell>
          <cell r="S171" t="str">
            <v>0</v>
          </cell>
          <cell r="T171" t="str">
            <v>0</v>
          </cell>
          <cell r="U171">
            <v>624755.19999999995</v>
          </cell>
          <cell r="V171" t="str">
            <v>0</v>
          </cell>
          <cell r="W171" t="str">
            <v>0</v>
          </cell>
          <cell r="X171" t="str">
            <v>0</v>
          </cell>
          <cell r="Y171" t="str">
            <v>0</v>
          </cell>
          <cell r="Z171" t="str">
            <v>0</v>
          </cell>
        </row>
        <row r="172">
          <cell r="G172" t="str">
            <v>690012</v>
          </cell>
          <cell r="H172" t="str">
            <v>Material Surcharge</v>
          </cell>
          <cell r="I172" t="str">
            <v>0</v>
          </cell>
          <cell r="J172" t="str">
            <v>0</v>
          </cell>
          <cell r="K172">
            <v>-8645130.25</v>
          </cell>
          <cell r="L172" t="str">
            <v>0</v>
          </cell>
          <cell r="M172">
            <v>-7896116.4699999997</v>
          </cell>
          <cell r="N172" t="str">
            <v>0</v>
          </cell>
          <cell r="O172" t="str">
            <v>0</v>
          </cell>
          <cell r="P172" t="str">
            <v>0</v>
          </cell>
          <cell r="Q172" t="str">
            <v>0</v>
          </cell>
          <cell r="R172" t="str">
            <v>0</v>
          </cell>
          <cell r="S172" t="str">
            <v>0</v>
          </cell>
          <cell r="T172" t="str">
            <v>0</v>
          </cell>
          <cell r="U172">
            <v>-13738.04</v>
          </cell>
          <cell r="V172" t="str">
            <v>0</v>
          </cell>
          <cell r="W172" t="str">
            <v>0</v>
          </cell>
          <cell r="X172" t="str">
            <v>0</v>
          </cell>
          <cell r="Y172" t="str">
            <v>0</v>
          </cell>
          <cell r="Z172" t="str">
            <v>0</v>
          </cell>
        </row>
        <row r="173">
          <cell r="G173" t="str">
            <v>690013</v>
          </cell>
          <cell r="H173" t="str">
            <v>Mat SC Adjustment Allowable</v>
          </cell>
          <cell r="I173" t="str">
            <v>0</v>
          </cell>
          <cell r="J173" t="str">
            <v>0</v>
          </cell>
          <cell r="K173">
            <v>0</v>
          </cell>
          <cell r="L173" t="str">
            <v>0</v>
          </cell>
          <cell r="M173">
            <v>0</v>
          </cell>
          <cell r="N173" t="str">
            <v>0</v>
          </cell>
          <cell r="O173" t="str">
            <v>0</v>
          </cell>
          <cell r="P173" t="str">
            <v>0</v>
          </cell>
          <cell r="Q173" t="str">
            <v>0</v>
          </cell>
          <cell r="R173" t="str">
            <v>0</v>
          </cell>
          <cell r="S173" t="str">
            <v>0</v>
          </cell>
          <cell r="T173" t="str">
            <v>0</v>
          </cell>
          <cell r="U173" t="str">
            <v>0</v>
          </cell>
          <cell r="V173" t="str">
            <v>0</v>
          </cell>
          <cell r="W173" t="str">
            <v>0</v>
          </cell>
          <cell r="X173" t="str">
            <v>0</v>
          </cell>
          <cell r="Y173" t="str">
            <v>0</v>
          </cell>
          <cell r="Z173" t="str">
            <v>0</v>
          </cell>
        </row>
        <row r="174">
          <cell r="G174" t="str">
            <v>690046</v>
          </cell>
          <cell r="H174" t="str">
            <v>Material Surcharge Recovered Disallowable</v>
          </cell>
          <cell r="I174" t="str">
            <v>0</v>
          </cell>
          <cell r="J174" t="str">
            <v>0</v>
          </cell>
          <cell r="K174">
            <v>-1104931.58</v>
          </cell>
          <cell r="L174" t="str">
            <v>0</v>
          </cell>
          <cell r="M174">
            <v>-685060.67</v>
          </cell>
          <cell r="N174" t="str">
            <v>0</v>
          </cell>
          <cell r="O174" t="str">
            <v>0</v>
          </cell>
          <cell r="P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  <cell r="T174" t="str">
            <v>0</v>
          </cell>
          <cell r="U174">
            <v>-1520.53</v>
          </cell>
          <cell r="V174" t="str">
            <v>0</v>
          </cell>
          <cell r="W174" t="str">
            <v>0</v>
          </cell>
          <cell r="X174" t="str">
            <v>0</v>
          </cell>
          <cell r="Y174" t="str">
            <v>0</v>
          </cell>
          <cell r="Z174" t="str">
            <v>0</v>
          </cell>
        </row>
        <row r="175">
          <cell r="G175" t="str">
            <v>690063</v>
          </cell>
          <cell r="H175" t="str">
            <v>Material Surcharge Adjustment Disallowable</v>
          </cell>
          <cell r="I175" t="str">
            <v>0</v>
          </cell>
          <cell r="J175" t="str">
            <v>0</v>
          </cell>
          <cell r="K175">
            <v>0</v>
          </cell>
          <cell r="L175" t="str">
            <v>0</v>
          </cell>
          <cell r="M175">
            <v>0</v>
          </cell>
          <cell r="N175" t="str">
            <v>0</v>
          </cell>
          <cell r="O175" t="str">
            <v>0</v>
          </cell>
          <cell r="P175" t="str">
            <v>0</v>
          </cell>
          <cell r="Q175" t="str">
            <v>0</v>
          </cell>
          <cell r="R175" t="str">
            <v>0</v>
          </cell>
          <cell r="S175" t="str">
            <v>0</v>
          </cell>
          <cell r="T175" t="str">
            <v>0</v>
          </cell>
          <cell r="U175" t="str">
            <v>0</v>
          </cell>
          <cell r="V175" t="str">
            <v>0</v>
          </cell>
          <cell r="W175" t="str">
            <v>0</v>
          </cell>
          <cell r="X175" t="str">
            <v>0</v>
          </cell>
          <cell r="Y175" t="str">
            <v>0</v>
          </cell>
          <cell r="Z175" t="str">
            <v>0</v>
          </cell>
        </row>
        <row r="176">
          <cell r="G176" t="str">
            <v>690093</v>
          </cell>
          <cell r="H176" t="str">
            <v>Material Surcharge Fixed Amount</v>
          </cell>
          <cell r="I176" t="str">
            <v>0</v>
          </cell>
          <cell r="J176" t="str">
            <v>0</v>
          </cell>
          <cell r="K176">
            <v>-134040.20000000001</v>
          </cell>
          <cell r="L176" t="str">
            <v>0</v>
          </cell>
          <cell r="M176">
            <v>-64294.8</v>
          </cell>
          <cell r="N176" t="str">
            <v>0</v>
          </cell>
          <cell r="O176">
            <v>0</v>
          </cell>
          <cell r="P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  <cell r="T176" t="str">
            <v>0</v>
          </cell>
          <cell r="U176">
            <v>31666.65</v>
          </cell>
          <cell r="V176" t="str">
            <v>0</v>
          </cell>
          <cell r="W176" t="str">
            <v>0</v>
          </cell>
          <cell r="X176" t="str">
            <v>0</v>
          </cell>
          <cell r="Y176" t="str">
            <v>0</v>
          </cell>
          <cell r="Z176" t="str">
            <v>0</v>
          </cell>
        </row>
        <row r="177">
          <cell r="I177" t="str">
            <v>0</v>
          </cell>
          <cell r="J177" t="str">
            <v>0</v>
          </cell>
          <cell r="K177">
            <v>-9884102.0299999993</v>
          </cell>
          <cell r="L177" t="str">
            <v>0</v>
          </cell>
          <cell r="M177">
            <v>-8645471.9399999995</v>
          </cell>
          <cell r="N177" t="str">
            <v>0</v>
          </cell>
          <cell r="O177">
            <v>0</v>
          </cell>
          <cell r="P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  <cell r="T177" t="str">
            <v>0</v>
          </cell>
          <cell r="U177">
            <v>16408.080000000002</v>
          </cell>
          <cell r="V177" t="str">
            <v>0</v>
          </cell>
          <cell r="W177" t="str">
            <v>0</v>
          </cell>
          <cell r="X177" t="str">
            <v>0</v>
          </cell>
          <cell r="Y177" t="str">
            <v>0</v>
          </cell>
          <cell r="Z177" t="str">
            <v>0</v>
          </cell>
        </row>
        <row r="178">
          <cell r="G178" t="str">
            <v>690056</v>
          </cell>
          <cell r="H178" t="str">
            <v>Fuel Consumption</v>
          </cell>
          <cell r="I178" t="str">
            <v>0</v>
          </cell>
          <cell r="J178" t="str">
            <v>0</v>
          </cell>
          <cell r="K178">
            <v>47.28</v>
          </cell>
          <cell r="L178" t="str">
            <v>0</v>
          </cell>
          <cell r="M178" t="str">
            <v>0</v>
          </cell>
          <cell r="N178" t="str">
            <v>0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  <cell r="T178" t="str">
            <v>0</v>
          </cell>
          <cell r="U178" t="str">
            <v>0</v>
          </cell>
          <cell r="V178" t="str">
            <v>0</v>
          </cell>
          <cell r="W178" t="str">
            <v>0</v>
          </cell>
          <cell r="X178" t="str">
            <v>0</v>
          </cell>
          <cell r="Y178" t="str">
            <v>0</v>
          </cell>
          <cell r="Z178" t="str">
            <v>0</v>
          </cell>
        </row>
        <row r="179">
          <cell r="I179" t="str">
            <v>0</v>
          </cell>
          <cell r="J179" t="str">
            <v>0</v>
          </cell>
          <cell r="K179">
            <v>47.28</v>
          </cell>
          <cell r="L179" t="str">
            <v>0</v>
          </cell>
          <cell r="M179" t="str">
            <v>0</v>
          </cell>
          <cell r="N179" t="str">
            <v>0</v>
          </cell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  <cell r="T179" t="str">
            <v>0</v>
          </cell>
          <cell r="U179" t="str">
            <v>0</v>
          </cell>
          <cell r="V179" t="str">
            <v>0</v>
          </cell>
          <cell r="W179" t="str">
            <v>0</v>
          </cell>
          <cell r="X179" t="str">
            <v>0</v>
          </cell>
          <cell r="Y179" t="str">
            <v>0</v>
          </cell>
          <cell r="Z179" t="str">
            <v>0</v>
          </cell>
        </row>
        <row r="180">
          <cell r="G180" t="str">
            <v>620263</v>
          </cell>
          <cell r="H180" t="str">
            <v>Procurement Card Expense Redistribution</v>
          </cell>
          <cell r="I180" t="str">
            <v>0</v>
          </cell>
          <cell r="J180" t="str">
            <v>0</v>
          </cell>
          <cell r="K180">
            <v>126642.27</v>
          </cell>
          <cell r="L180" t="str">
            <v>0</v>
          </cell>
          <cell r="M180">
            <v>-130552.79</v>
          </cell>
          <cell r="N180" t="str">
            <v>0</v>
          </cell>
          <cell r="O180">
            <v>0</v>
          </cell>
          <cell r="P180" t="str">
            <v>0</v>
          </cell>
          <cell r="Q180">
            <v>7485.61</v>
          </cell>
          <cell r="R180" t="str">
            <v>0</v>
          </cell>
          <cell r="S180" t="str">
            <v>0</v>
          </cell>
          <cell r="T180" t="str">
            <v>0</v>
          </cell>
          <cell r="U180" t="str">
            <v>0</v>
          </cell>
          <cell r="V180" t="str">
            <v>0</v>
          </cell>
          <cell r="W180" t="str">
            <v>0</v>
          </cell>
          <cell r="X180">
            <v>0</v>
          </cell>
          <cell r="Y180" t="str">
            <v>0</v>
          </cell>
          <cell r="Z180" t="str">
            <v>0</v>
          </cell>
        </row>
        <row r="181">
          <cell r="G181" t="str">
            <v>620270</v>
          </cell>
          <cell r="H181" t="str">
            <v>Procurement card cheques and cash advances</v>
          </cell>
          <cell r="I181" t="str">
            <v>0</v>
          </cell>
          <cell r="J181">
            <v>676.75</v>
          </cell>
          <cell r="K181">
            <v>1381955.79</v>
          </cell>
          <cell r="L181" t="str">
            <v>0</v>
          </cell>
          <cell r="M181">
            <v>965910.14</v>
          </cell>
          <cell r="N181" t="str">
            <v>0</v>
          </cell>
          <cell r="O181">
            <v>0</v>
          </cell>
          <cell r="P181" t="str">
            <v>0</v>
          </cell>
          <cell r="Q181">
            <v>21303.67</v>
          </cell>
          <cell r="R181" t="str">
            <v>0</v>
          </cell>
          <cell r="S181" t="str">
            <v>0</v>
          </cell>
          <cell r="T181" t="str">
            <v>0</v>
          </cell>
          <cell r="U181">
            <v>26495.98</v>
          </cell>
          <cell r="V181" t="str">
            <v>0</v>
          </cell>
          <cell r="W181" t="str">
            <v>0</v>
          </cell>
          <cell r="X181" t="str">
            <v>0</v>
          </cell>
          <cell r="Y181" t="str">
            <v>0</v>
          </cell>
          <cell r="Z181" t="str">
            <v>0</v>
          </cell>
        </row>
        <row r="182">
          <cell r="G182" t="str">
            <v>620271</v>
          </cell>
          <cell r="H182" t="str">
            <v>Procurement Card Facility Expenses</v>
          </cell>
          <cell r="I182" t="str">
            <v>0</v>
          </cell>
          <cell r="J182" t="str">
            <v>0</v>
          </cell>
          <cell r="K182">
            <v>268928.40999999997</v>
          </cell>
          <cell r="L182" t="str">
            <v>0</v>
          </cell>
          <cell r="M182">
            <v>150730.79</v>
          </cell>
          <cell r="N182" t="str">
            <v>0</v>
          </cell>
          <cell r="O182">
            <v>0</v>
          </cell>
          <cell r="P182" t="str">
            <v>0</v>
          </cell>
          <cell r="Q182">
            <v>4319.88</v>
          </cell>
          <cell r="R182" t="str">
            <v>0</v>
          </cell>
          <cell r="S182" t="str">
            <v>0</v>
          </cell>
          <cell r="T182" t="str">
            <v>0</v>
          </cell>
          <cell r="U182">
            <v>8896.2999999999993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 t="str">
            <v>0</v>
          </cell>
        </row>
        <row r="183">
          <cell r="G183" t="str">
            <v>620272</v>
          </cell>
          <cell r="H183" t="str">
            <v>Procurement Card Fleet and Rental Expense</v>
          </cell>
          <cell r="I183" t="str">
            <v>0</v>
          </cell>
          <cell r="J183">
            <v>364.82</v>
          </cell>
          <cell r="K183">
            <v>866581.14</v>
          </cell>
          <cell r="L183" t="str">
            <v>0</v>
          </cell>
          <cell r="M183">
            <v>673776.41</v>
          </cell>
          <cell r="N183" t="str">
            <v>0</v>
          </cell>
          <cell r="O183">
            <v>0</v>
          </cell>
          <cell r="P183" t="str">
            <v>0</v>
          </cell>
          <cell r="Q183">
            <v>18415.810000000001</v>
          </cell>
          <cell r="R183" t="str">
            <v>0</v>
          </cell>
          <cell r="S183" t="str">
            <v>0</v>
          </cell>
          <cell r="T183" t="str">
            <v>0</v>
          </cell>
          <cell r="U183">
            <v>21280.93</v>
          </cell>
          <cell r="V183" t="str">
            <v>0</v>
          </cell>
          <cell r="W183" t="str">
            <v>0</v>
          </cell>
          <cell r="X183" t="str">
            <v>0</v>
          </cell>
          <cell r="Y183" t="str">
            <v>0</v>
          </cell>
          <cell r="Z183" t="str">
            <v>0</v>
          </cell>
        </row>
        <row r="184">
          <cell r="G184" t="str">
            <v>620273</v>
          </cell>
          <cell r="H184" t="str">
            <v>Procurement Card Materials and Supplies Expense</v>
          </cell>
          <cell r="I184" t="str">
            <v>0</v>
          </cell>
          <cell r="J184" t="str">
            <v>0</v>
          </cell>
          <cell r="K184">
            <v>3010192.53</v>
          </cell>
          <cell r="L184" t="str">
            <v>0</v>
          </cell>
          <cell r="M184">
            <v>1676829.68</v>
          </cell>
          <cell r="N184" t="str">
            <v>0</v>
          </cell>
          <cell r="O184">
            <v>0</v>
          </cell>
          <cell r="P184" t="str">
            <v>0</v>
          </cell>
          <cell r="Q184">
            <v>16962.23</v>
          </cell>
          <cell r="R184" t="str">
            <v>0</v>
          </cell>
          <cell r="S184" t="str">
            <v>0</v>
          </cell>
          <cell r="T184" t="str">
            <v>0</v>
          </cell>
          <cell r="U184">
            <v>175737.55</v>
          </cell>
          <cell r="V184" t="str">
            <v>0</v>
          </cell>
          <cell r="W184" t="str">
            <v>0</v>
          </cell>
          <cell r="X184" t="str">
            <v>0</v>
          </cell>
          <cell r="Y184" t="str">
            <v>0</v>
          </cell>
          <cell r="Z184" t="str">
            <v>0</v>
          </cell>
        </row>
        <row r="185">
          <cell r="G185" t="str">
            <v>620274</v>
          </cell>
          <cell r="H185" t="str">
            <v>Procurement Card Operating Expense</v>
          </cell>
          <cell r="I185" t="str">
            <v>0</v>
          </cell>
          <cell r="J185">
            <v>5845.17</v>
          </cell>
          <cell r="K185">
            <v>8278797.21</v>
          </cell>
          <cell r="L185" t="str">
            <v>0</v>
          </cell>
          <cell r="M185">
            <v>3612434.71</v>
          </cell>
          <cell r="N185" t="str">
            <v>0</v>
          </cell>
          <cell r="O185">
            <v>0</v>
          </cell>
          <cell r="P185" t="str">
            <v>0</v>
          </cell>
          <cell r="Q185">
            <v>49382.84</v>
          </cell>
          <cell r="R185" t="str">
            <v>0</v>
          </cell>
          <cell r="S185" t="str">
            <v>0</v>
          </cell>
          <cell r="T185" t="str">
            <v>0</v>
          </cell>
          <cell r="U185">
            <v>231945.65</v>
          </cell>
          <cell r="V185" t="str">
            <v>0</v>
          </cell>
          <cell r="W185" t="str">
            <v>0</v>
          </cell>
          <cell r="X185" t="str">
            <v>0</v>
          </cell>
          <cell r="Y185" t="str">
            <v>0</v>
          </cell>
          <cell r="Z185" t="str">
            <v>0</v>
          </cell>
        </row>
        <row r="186">
          <cell r="G186" t="str">
            <v>620275</v>
          </cell>
          <cell r="H186" t="str">
            <v>Procurement Card Other Expenses</v>
          </cell>
          <cell r="I186" t="str">
            <v>0</v>
          </cell>
          <cell r="J186">
            <v>2210.9</v>
          </cell>
          <cell r="K186">
            <v>272948.88</v>
          </cell>
          <cell r="L186" t="str">
            <v>0</v>
          </cell>
          <cell r="M186">
            <v>212487.92</v>
          </cell>
          <cell r="N186" t="str">
            <v>0</v>
          </cell>
          <cell r="O186">
            <v>0</v>
          </cell>
          <cell r="P186" t="str">
            <v>0</v>
          </cell>
          <cell r="Q186">
            <v>26567.21</v>
          </cell>
          <cell r="R186" t="str">
            <v>0</v>
          </cell>
          <cell r="S186" t="str">
            <v>0</v>
          </cell>
          <cell r="T186" t="str">
            <v>0</v>
          </cell>
          <cell r="U186">
            <v>4331.57</v>
          </cell>
          <cell r="V186" t="str">
            <v>0</v>
          </cell>
          <cell r="W186" t="str">
            <v>0</v>
          </cell>
          <cell r="X186" t="str">
            <v>0</v>
          </cell>
          <cell r="Y186" t="str">
            <v>0</v>
          </cell>
          <cell r="Z186" t="str">
            <v>0</v>
          </cell>
        </row>
        <row r="187">
          <cell r="G187" t="str">
            <v>620276</v>
          </cell>
          <cell r="H187" t="str">
            <v>Procurement Card Professional Services</v>
          </cell>
          <cell r="I187" t="str">
            <v>0</v>
          </cell>
          <cell r="J187">
            <v>6899.16</v>
          </cell>
          <cell r="K187">
            <v>1441556.8</v>
          </cell>
          <cell r="L187" t="str">
            <v>0</v>
          </cell>
          <cell r="M187">
            <v>620553.49</v>
          </cell>
          <cell r="N187" t="str">
            <v>0</v>
          </cell>
          <cell r="O187">
            <v>0</v>
          </cell>
          <cell r="P187" t="str">
            <v>0</v>
          </cell>
          <cell r="Q187">
            <v>39477.15</v>
          </cell>
          <cell r="R187" t="str">
            <v>0</v>
          </cell>
          <cell r="S187" t="str">
            <v>0</v>
          </cell>
          <cell r="T187" t="str">
            <v>0</v>
          </cell>
          <cell r="U187">
            <v>55798.05</v>
          </cell>
          <cell r="V187" t="str">
            <v>0</v>
          </cell>
          <cell r="W187" t="str">
            <v>0</v>
          </cell>
          <cell r="X187" t="str">
            <v>0</v>
          </cell>
          <cell r="Y187" t="str">
            <v>0</v>
          </cell>
          <cell r="Z187" t="str">
            <v>0</v>
          </cell>
        </row>
        <row r="188">
          <cell r="G188" t="str">
            <v>620277</v>
          </cell>
          <cell r="H188" t="str">
            <v>Procurement Card Travel and Expenses</v>
          </cell>
          <cell r="I188" t="str">
            <v>0</v>
          </cell>
          <cell r="J188">
            <v>3390.67</v>
          </cell>
          <cell r="K188">
            <v>4223266.8099999996</v>
          </cell>
          <cell r="L188" t="str">
            <v>0</v>
          </cell>
          <cell r="M188">
            <v>3347507.55</v>
          </cell>
          <cell r="N188" t="str">
            <v>0</v>
          </cell>
          <cell r="O188">
            <v>0</v>
          </cell>
          <cell r="P188" t="str">
            <v>0</v>
          </cell>
          <cell r="Q188">
            <v>47069.01</v>
          </cell>
          <cell r="R188" t="str">
            <v>0</v>
          </cell>
          <cell r="S188" t="str">
            <v>0</v>
          </cell>
          <cell r="T188" t="str">
            <v>0</v>
          </cell>
          <cell r="U188">
            <v>76340.94</v>
          </cell>
          <cell r="V188" t="str">
            <v>0</v>
          </cell>
          <cell r="W188" t="str">
            <v>0</v>
          </cell>
          <cell r="X188" t="str">
            <v>0</v>
          </cell>
          <cell r="Y188" t="str">
            <v>0</v>
          </cell>
          <cell r="Z188" t="str">
            <v>0</v>
          </cell>
        </row>
        <row r="189">
          <cell r="G189" t="str">
            <v>620279</v>
          </cell>
          <cell r="H189" t="str">
            <v>Procurement Card Default Suspense</v>
          </cell>
          <cell r="I189" t="str">
            <v>0</v>
          </cell>
          <cell r="J189">
            <v>-25.11</v>
          </cell>
          <cell r="K189">
            <v>-19889.86</v>
          </cell>
          <cell r="L189" t="str">
            <v>0</v>
          </cell>
          <cell r="M189">
            <v>-8262.9599999999991</v>
          </cell>
          <cell r="N189" t="str">
            <v>0</v>
          </cell>
          <cell r="O189">
            <v>0</v>
          </cell>
          <cell r="P189" t="str">
            <v>0</v>
          </cell>
          <cell r="Q189">
            <v>-3255.92</v>
          </cell>
          <cell r="R189" t="str">
            <v>0</v>
          </cell>
          <cell r="S189" t="str">
            <v>0</v>
          </cell>
          <cell r="T189" t="str">
            <v>0</v>
          </cell>
          <cell r="U189">
            <v>-145.78</v>
          </cell>
          <cell r="V189" t="str">
            <v>0</v>
          </cell>
          <cell r="W189" t="str">
            <v>0</v>
          </cell>
          <cell r="X189" t="str">
            <v>0</v>
          </cell>
          <cell r="Y189" t="str">
            <v>0</v>
          </cell>
          <cell r="Z189" t="str">
            <v>0</v>
          </cell>
        </row>
        <row r="190">
          <cell r="G190" t="str">
            <v>620280</v>
          </cell>
          <cell r="H190" t="str">
            <v>Business Exp Procurement Card</v>
          </cell>
          <cell r="I190" t="str">
            <v>0</v>
          </cell>
          <cell r="J190">
            <v>2768.15</v>
          </cell>
          <cell r="K190">
            <v>2054.96</v>
          </cell>
          <cell r="L190" t="str">
            <v>0</v>
          </cell>
          <cell r="M190">
            <v>4872.66</v>
          </cell>
          <cell r="N190" t="str">
            <v>0</v>
          </cell>
          <cell r="O190">
            <v>0</v>
          </cell>
          <cell r="P190" t="str">
            <v>0</v>
          </cell>
          <cell r="Q190">
            <v>1347.97</v>
          </cell>
          <cell r="R190" t="str">
            <v>0</v>
          </cell>
          <cell r="S190" t="str">
            <v>0</v>
          </cell>
          <cell r="T190" t="str">
            <v>0</v>
          </cell>
          <cell r="U190">
            <v>4080.14</v>
          </cell>
          <cell r="V190" t="str">
            <v>0</v>
          </cell>
          <cell r="W190" t="str">
            <v>0</v>
          </cell>
          <cell r="X190" t="str">
            <v>0</v>
          </cell>
          <cell r="Y190" t="str">
            <v>0</v>
          </cell>
          <cell r="Z190" t="str">
            <v>0</v>
          </cell>
        </row>
        <row r="191">
          <cell r="G191" t="str">
            <v>690057</v>
          </cell>
          <cell r="H191" t="str">
            <v>Procurement Card</v>
          </cell>
          <cell r="I191" t="str">
            <v>0</v>
          </cell>
          <cell r="J191" t="str">
            <v>0</v>
          </cell>
          <cell r="K191">
            <v>445790.42</v>
          </cell>
          <cell r="L191" t="str">
            <v>0</v>
          </cell>
          <cell r="M191" t="str">
            <v>0</v>
          </cell>
          <cell r="N191" t="str">
            <v>0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  <cell r="T191" t="str">
            <v>0</v>
          </cell>
          <cell r="U191" t="str">
            <v>0</v>
          </cell>
          <cell r="V191" t="str">
            <v>0</v>
          </cell>
          <cell r="W191" t="str">
            <v>0</v>
          </cell>
          <cell r="X191" t="str">
            <v>0</v>
          </cell>
          <cell r="Y191" t="str">
            <v>0</v>
          </cell>
          <cell r="Z191" t="str">
            <v>0</v>
          </cell>
        </row>
        <row r="192">
          <cell r="G192" t="str">
            <v>690185</v>
          </cell>
          <cell r="H192" t="str">
            <v>AuC Offset - Proc Card</v>
          </cell>
          <cell r="I192" t="str">
            <v>0</v>
          </cell>
          <cell r="J192" t="str">
            <v>0</v>
          </cell>
          <cell r="K192">
            <v>-4826352.97</v>
          </cell>
          <cell r="L192" t="str">
            <v>0</v>
          </cell>
          <cell r="M192">
            <v>-3827348.81</v>
          </cell>
          <cell r="N192" t="str">
            <v>0</v>
          </cell>
          <cell r="O192">
            <v>0</v>
          </cell>
          <cell r="P192" t="str">
            <v>0</v>
          </cell>
          <cell r="Q192">
            <v>-7485.61</v>
          </cell>
          <cell r="R192" t="str">
            <v>0</v>
          </cell>
          <cell r="S192" t="str">
            <v>0</v>
          </cell>
          <cell r="T192" t="str">
            <v>0</v>
          </cell>
          <cell r="U192">
            <v>-26998.74</v>
          </cell>
          <cell r="V192" t="str">
            <v>0</v>
          </cell>
          <cell r="W192" t="str">
            <v>0</v>
          </cell>
          <cell r="X192" t="str">
            <v>0</v>
          </cell>
          <cell r="Y192" t="str">
            <v>0</v>
          </cell>
          <cell r="Z192" t="str">
            <v>0</v>
          </cell>
        </row>
        <row r="193">
          <cell r="I193" t="str">
            <v>0</v>
          </cell>
          <cell r="J193">
            <v>22130.51</v>
          </cell>
          <cell r="K193">
            <v>15472472.390000001</v>
          </cell>
          <cell r="L193" t="str">
            <v>0</v>
          </cell>
          <cell r="M193">
            <v>7298938.79</v>
          </cell>
          <cell r="N193" t="str">
            <v>0</v>
          </cell>
          <cell r="O193">
            <v>0</v>
          </cell>
          <cell r="P193" t="str">
            <v>0</v>
          </cell>
          <cell r="Q193">
            <v>221589.85</v>
          </cell>
          <cell r="R193" t="str">
            <v>0</v>
          </cell>
          <cell r="S193" t="str">
            <v>0</v>
          </cell>
          <cell r="T193" t="str">
            <v>0</v>
          </cell>
          <cell r="U193">
            <v>577762.59</v>
          </cell>
          <cell r="V193" t="str">
            <v>0</v>
          </cell>
          <cell r="W193" t="str">
            <v>0</v>
          </cell>
          <cell r="X193">
            <v>0</v>
          </cell>
          <cell r="Y193" t="str">
            <v>0</v>
          </cell>
          <cell r="Z193" t="str">
            <v>0</v>
          </cell>
        </row>
        <row r="194">
          <cell r="G194" t="str">
            <v>620525</v>
          </cell>
          <cell r="H194" t="str">
            <v>Helicopter Rental</v>
          </cell>
          <cell r="I194" t="str">
            <v>0</v>
          </cell>
          <cell r="J194" t="str">
            <v>0</v>
          </cell>
          <cell r="K194">
            <v>159267.82</v>
          </cell>
          <cell r="L194" t="str">
            <v>0</v>
          </cell>
          <cell r="M194">
            <v>48611.5</v>
          </cell>
          <cell r="N194" t="str">
            <v>0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  <cell r="T194" t="str">
            <v>0</v>
          </cell>
          <cell r="U194" t="str">
            <v>0</v>
          </cell>
          <cell r="V194" t="str">
            <v>0</v>
          </cell>
          <cell r="W194" t="str">
            <v>0</v>
          </cell>
          <cell r="X194" t="str">
            <v>0</v>
          </cell>
          <cell r="Y194" t="str">
            <v>0</v>
          </cell>
          <cell r="Z194" t="str">
            <v>0</v>
          </cell>
        </row>
        <row r="195">
          <cell r="G195" t="str">
            <v>620528</v>
          </cell>
          <cell r="H195" t="str">
            <v>TWE Forced Rental Costs</v>
          </cell>
          <cell r="I195" t="str">
            <v>0</v>
          </cell>
          <cell r="J195" t="str">
            <v>0</v>
          </cell>
          <cell r="K195">
            <v>263157.14</v>
          </cell>
          <cell r="L195" t="str">
            <v>0</v>
          </cell>
          <cell r="M195">
            <v>242914.26</v>
          </cell>
          <cell r="N195" t="str">
            <v>0</v>
          </cell>
          <cell r="O195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  <cell r="T195" t="str">
            <v>0</v>
          </cell>
          <cell r="U195" t="str">
            <v>0</v>
          </cell>
          <cell r="V195" t="str">
            <v>0</v>
          </cell>
          <cell r="W195" t="str">
            <v>0</v>
          </cell>
          <cell r="X195" t="str">
            <v>0</v>
          </cell>
          <cell r="Y195" t="str">
            <v>0</v>
          </cell>
          <cell r="Z195" t="str">
            <v>0</v>
          </cell>
        </row>
        <row r="196">
          <cell r="G196" t="str">
            <v>690183</v>
          </cell>
          <cell r="H196" t="str">
            <v>AuC Offset - Equip Rental</v>
          </cell>
          <cell r="I196" t="str">
            <v>0</v>
          </cell>
          <cell r="J196" t="str">
            <v>0</v>
          </cell>
          <cell r="K196">
            <v>-9055820.0099999998</v>
          </cell>
          <cell r="L196" t="str">
            <v>0</v>
          </cell>
          <cell r="M196">
            <v>-1447079.65</v>
          </cell>
          <cell r="N196" t="str">
            <v>0</v>
          </cell>
          <cell r="O196" t="str">
            <v>0</v>
          </cell>
          <cell r="P196" t="str">
            <v>0</v>
          </cell>
          <cell r="Q196" t="str">
            <v>0</v>
          </cell>
          <cell r="R196" t="str">
            <v>0</v>
          </cell>
          <cell r="S196" t="str">
            <v>0</v>
          </cell>
          <cell r="T196" t="str">
            <v>0</v>
          </cell>
          <cell r="U196" t="str">
            <v>0</v>
          </cell>
          <cell r="V196" t="str">
            <v>0</v>
          </cell>
          <cell r="W196" t="str">
            <v>0</v>
          </cell>
          <cell r="X196" t="str">
            <v>0</v>
          </cell>
          <cell r="Y196" t="str">
            <v>0</v>
          </cell>
          <cell r="Z196" t="str">
            <v>0</v>
          </cell>
        </row>
        <row r="197">
          <cell r="I197" t="str">
            <v>0</v>
          </cell>
          <cell r="J197" t="str">
            <v>0</v>
          </cell>
          <cell r="K197">
            <v>-8633395.0500000007</v>
          </cell>
          <cell r="L197" t="str">
            <v>0</v>
          </cell>
          <cell r="M197">
            <v>-1155553.8899999999</v>
          </cell>
          <cell r="N197" t="str">
            <v>0</v>
          </cell>
          <cell r="O197">
            <v>0</v>
          </cell>
          <cell r="P197" t="str">
            <v>0</v>
          </cell>
          <cell r="Q197" t="str">
            <v>0</v>
          </cell>
          <cell r="R197" t="str">
            <v>0</v>
          </cell>
          <cell r="S197" t="str">
            <v>0</v>
          </cell>
          <cell r="T197" t="str">
            <v>0</v>
          </cell>
          <cell r="U197" t="str">
            <v>0</v>
          </cell>
          <cell r="V197" t="str">
            <v>0</v>
          </cell>
          <cell r="W197" t="str">
            <v>0</v>
          </cell>
          <cell r="X197" t="str">
            <v>0</v>
          </cell>
          <cell r="Y197" t="str">
            <v>0</v>
          </cell>
          <cell r="Z197" t="str">
            <v>0</v>
          </cell>
        </row>
        <row r="198">
          <cell r="G198" t="str">
            <v>620000</v>
          </cell>
          <cell r="H198" t="str">
            <v>Om&amp;A General</v>
          </cell>
          <cell r="I198" t="str">
            <v>0</v>
          </cell>
          <cell r="J198">
            <v>-12.86</v>
          </cell>
          <cell r="K198">
            <v>-931779.3</v>
          </cell>
          <cell r="L198">
            <v>1129648.8999999999</v>
          </cell>
          <cell r="M198">
            <v>-1721379.9</v>
          </cell>
          <cell r="N198" t="str">
            <v>0</v>
          </cell>
          <cell r="O198">
            <v>0</v>
          </cell>
          <cell r="P198" t="str">
            <v>0</v>
          </cell>
          <cell r="Q198">
            <v>0</v>
          </cell>
          <cell r="R198" t="str">
            <v>0</v>
          </cell>
          <cell r="S198" t="str">
            <v>0</v>
          </cell>
          <cell r="T198" t="str">
            <v>0</v>
          </cell>
          <cell r="U198" t="str">
            <v>0</v>
          </cell>
          <cell r="V198">
            <v>9085662.0199999996</v>
          </cell>
          <cell r="W198" t="str">
            <v>0</v>
          </cell>
          <cell r="X198" t="str">
            <v>0</v>
          </cell>
          <cell r="Y198" t="str">
            <v>0</v>
          </cell>
          <cell r="Z198" t="str">
            <v>0</v>
          </cell>
        </row>
        <row r="199">
          <cell r="G199" t="str">
            <v>620046</v>
          </cell>
          <cell r="H199" t="str">
            <v>Computer Application S/W &amp; Lic</v>
          </cell>
          <cell r="I199" t="str">
            <v>0</v>
          </cell>
          <cell r="J199" t="str">
            <v>0</v>
          </cell>
          <cell r="K199">
            <v>703965.81</v>
          </cell>
          <cell r="L199" t="str">
            <v>0</v>
          </cell>
          <cell r="M199">
            <v>962498.28</v>
          </cell>
          <cell r="N199" t="str">
            <v>0</v>
          </cell>
          <cell r="O199">
            <v>0</v>
          </cell>
          <cell r="P199" t="str">
            <v>0</v>
          </cell>
          <cell r="Q199">
            <v>2464.83</v>
          </cell>
          <cell r="R199" t="str">
            <v>0</v>
          </cell>
          <cell r="S199" t="str">
            <v>0</v>
          </cell>
          <cell r="T199" t="str">
            <v>0</v>
          </cell>
          <cell r="U199">
            <v>23.66</v>
          </cell>
          <cell r="V199" t="str">
            <v>0</v>
          </cell>
          <cell r="W199" t="str">
            <v>0</v>
          </cell>
          <cell r="X199" t="str">
            <v>0</v>
          </cell>
          <cell r="Y199" t="str">
            <v>0</v>
          </cell>
          <cell r="Z199" t="str">
            <v>0</v>
          </cell>
        </row>
        <row r="200">
          <cell r="G200" t="str">
            <v>620052</v>
          </cell>
          <cell r="H200" t="str">
            <v>Average Unit Price Variance</v>
          </cell>
          <cell r="I200" t="str">
            <v>0</v>
          </cell>
          <cell r="J200" t="str">
            <v>0</v>
          </cell>
          <cell r="K200">
            <v>38980.75</v>
          </cell>
          <cell r="L200" t="str">
            <v>0</v>
          </cell>
          <cell r="M200">
            <v>35982.21</v>
          </cell>
          <cell r="N200" t="str">
            <v>0</v>
          </cell>
          <cell r="O200">
            <v>0</v>
          </cell>
          <cell r="P200" t="str">
            <v>0</v>
          </cell>
          <cell r="Q200">
            <v>-0.06</v>
          </cell>
          <cell r="R200" t="str">
            <v>0</v>
          </cell>
          <cell r="S200" t="str">
            <v>0</v>
          </cell>
          <cell r="T200" t="str">
            <v>0</v>
          </cell>
          <cell r="U200">
            <v>-30.41</v>
          </cell>
          <cell r="V200" t="str">
            <v>0</v>
          </cell>
          <cell r="W200" t="str">
            <v>0</v>
          </cell>
          <cell r="X200" t="str">
            <v>0</v>
          </cell>
          <cell r="Y200" t="str">
            <v>0</v>
          </cell>
          <cell r="Z200" t="str">
            <v>0</v>
          </cell>
        </row>
        <row r="201">
          <cell r="G201" t="str">
            <v>620053</v>
          </cell>
          <cell r="H201" t="str">
            <v>Inventory Scrap</v>
          </cell>
          <cell r="I201" t="str">
            <v>0</v>
          </cell>
          <cell r="J201" t="str">
            <v>0</v>
          </cell>
          <cell r="K201">
            <v>164694.14000000001</v>
          </cell>
          <cell r="L201" t="str">
            <v>0</v>
          </cell>
          <cell r="M201">
            <v>152025.35999999999</v>
          </cell>
          <cell r="N201" t="str">
            <v>0</v>
          </cell>
          <cell r="O201">
            <v>0</v>
          </cell>
          <cell r="P201" t="str">
            <v>0</v>
          </cell>
          <cell r="Q201" t="str">
            <v>0</v>
          </cell>
          <cell r="R201" t="str">
            <v>0</v>
          </cell>
          <cell r="S201" t="str">
            <v>0</v>
          </cell>
          <cell r="T201" t="str">
            <v>0</v>
          </cell>
          <cell r="U201" t="str">
            <v>0</v>
          </cell>
          <cell r="V201" t="str">
            <v>0</v>
          </cell>
          <cell r="W201" t="str">
            <v>0</v>
          </cell>
          <cell r="X201" t="str">
            <v>0</v>
          </cell>
          <cell r="Y201" t="str">
            <v>0</v>
          </cell>
          <cell r="Z201" t="str">
            <v>0</v>
          </cell>
        </row>
        <row r="202">
          <cell r="G202" t="str">
            <v>620054</v>
          </cell>
          <cell r="H202" t="str">
            <v>Inv cycle count var</v>
          </cell>
          <cell r="I202" t="str">
            <v>0</v>
          </cell>
          <cell r="J202" t="str">
            <v>0</v>
          </cell>
          <cell r="K202">
            <v>-296173.95</v>
          </cell>
          <cell r="L202" t="str">
            <v>0</v>
          </cell>
          <cell r="M202">
            <v>-271469.21000000002</v>
          </cell>
          <cell r="N202" t="str">
            <v>0</v>
          </cell>
          <cell r="O202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  <cell r="T202" t="str">
            <v>0</v>
          </cell>
          <cell r="U202" t="str">
            <v>0</v>
          </cell>
          <cell r="V202" t="str">
            <v>0</v>
          </cell>
          <cell r="W202" t="str">
            <v>0</v>
          </cell>
          <cell r="X202" t="str">
            <v>0</v>
          </cell>
          <cell r="Y202" t="str">
            <v>0</v>
          </cell>
          <cell r="Z202" t="str">
            <v>0</v>
          </cell>
        </row>
        <row r="203">
          <cell r="G203" t="str">
            <v>620056</v>
          </cell>
          <cell r="H203" t="str">
            <v>Inventory Recovery</v>
          </cell>
          <cell r="I203" t="str">
            <v>0</v>
          </cell>
          <cell r="J203" t="str">
            <v>0</v>
          </cell>
          <cell r="K203">
            <v>-9991.81</v>
          </cell>
          <cell r="L203" t="str">
            <v>0</v>
          </cell>
          <cell r="M203">
            <v>-9223.19</v>
          </cell>
          <cell r="N203" t="str">
            <v>0</v>
          </cell>
          <cell r="O203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  <cell r="T203" t="str">
            <v>0</v>
          </cell>
          <cell r="U203" t="str">
            <v>0</v>
          </cell>
          <cell r="V203" t="str">
            <v>0</v>
          </cell>
          <cell r="W203" t="str">
            <v>0</v>
          </cell>
          <cell r="X203" t="str">
            <v>0</v>
          </cell>
          <cell r="Y203" t="str">
            <v>0</v>
          </cell>
          <cell r="Z203" t="str">
            <v>0</v>
          </cell>
        </row>
        <row r="204">
          <cell r="G204" t="str">
            <v>620058</v>
          </cell>
          <cell r="H204" t="str">
            <v>Invt Recovery Surplus Material</v>
          </cell>
          <cell r="I204" t="str">
            <v>0</v>
          </cell>
          <cell r="J204" t="str">
            <v>0</v>
          </cell>
          <cell r="K204">
            <v>-45961.61</v>
          </cell>
          <cell r="L204" t="str">
            <v>0</v>
          </cell>
          <cell r="M204">
            <v>-42426.09</v>
          </cell>
          <cell r="N204" t="str">
            <v>0</v>
          </cell>
          <cell r="O204">
            <v>0</v>
          </cell>
          <cell r="P204" t="str">
            <v>0</v>
          </cell>
          <cell r="Q204" t="str">
            <v>0</v>
          </cell>
          <cell r="R204" t="str">
            <v>0</v>
          </cell>
          <cell r="S204" t="str">
            <v>0</v>
          </cell>
          <cell r="T204" t="str">
            <v>0</v>
          </cell>
          <cell r="U204" t="str">
            <v>0</v>
          </cell>
          <cell r="V204" t="str">
            <v>0</v>
          </cell>
          <cell r="W204" t="str">
            <v>0</v>
          </cell>
          <cell r="X204" t="str">
            <v>0</v>
          </cell>
          <cell r="Y204" t="str">
            <v>0</v>
          </cell>
          <cell r="Z204" t="str">
            <v>0</v>
          </cell>
        </row>
        <row r="205">
          <cell r="G205" t="str">
            <v>620062</v>
          </cell>
          <cell r="H205" t="str">
            <v>Cash discount earned</v>
          </cell>
          <cell r="I205" t="str">
            <v>0</v>
          </cell>
          <cell r="J205" t="str">
            <v>0</v>
          </cell>
          <cell r="K205">
            <v>-250570.18</v>
          </cell>
          <cell r="L205" t="str">
            <v>0</v>
          </cell>
          <cell r="M205">
            <v>-188974.7</v>
          </cell>
          <cell r="N205" t="str">
            <v>0</v>
          </cell>
          <cell r="O205">
            <v>0</v>
          </cell>
          <cell r="P205" t="str">
            <v>0</v>
          </cell>
          <cell r="Q205" t="str">
            <v>0</v>
          </cell>
          <cell r="R205" t="str">
            <v>0</v>
          </cell>
          <cell r="S205" t="str">
            <v>0</v>
          </cell>
          <cell r="T205" t="str">
            <v>0</v>
          </cell>
          <cell r="U205">
            <v>-59031.24</v>
          </cell>
          <cell r="V205" t="str">
            <v>0</v>
          </cell>
          <cell r="W205" t="str">
            <v>0</v>
          </cell>
          <cell r="X205" t="str">
            <v>0</v>
          </cell>
          <cell r="Y205" t="str">
            <v>0</v>
          </cell>
          <cell r="Z205" t="str">
            <v>0</v>
          </cell>
        </row>
        <row r="206">
          <cell r="G206" t="str">
            <v>620070</v>
          </cell>
          <cell r="H206" t="str">
            <v>Misc. Materials &amp; Supplies</v>
          </cell>
          <cell r="I206" t="str">
            <v>0</v>
          </cell>
          <cell r="J206">
            <v>-3500</v>
          </cell>
          <cell r="K206">
            <v>236197.57</v>
          </cell>
          <cell r="L206" t="str">
            <v>0</v>
          </cell>
          <cell r="M206">
            <v>204103.69</v>
          </cell>
          <cell r="N206" t="str">
            <v>0</v>
          </cell>
          <cell r="O206">
            <v>0</v>
          </cell>
          <cell r="P206" t="str">
            <v>0</v>
          </cell>
          <cell r="Q206">
            <v>36965.94</v>
          </cell>
          <cell r="R206" t="str">
            <v>0</v>
          </cell>
          <cell r="S206" t="str">
            <v>0</v>
          </cell>
          <cell r="T206" t="str">
            <v>0</v>
          </cell>
          <cell r="U206">
            <v>13293.87</v>
          </cell>
          <cell r="V206" t="str">
            <v>0</v>
          </cell>
          <cell r="W206" t="str">
            <v>0</v>
          </cell>
          <cell r="X206" t="str">
            <v>0</v>
          </cell>
          <cell r="Y206" t="str">
            <v>0</v>
          </cell>
          <cell r="Z206" t="str">
            <v>0</v>
          </cell>
        </row>
        <row r="207">
          <cell r="G207" t="str">
            <v>620071</v>
          </cell>
          <cell r="H207" t="str">
            <v>Office Supplies</v>
          </cell>
          <cell r="I207" t="str">
            <v>0</v>
          </cell>
          <cell r="J207" t="str">
            <v>0</v>
          </cell>
          <cell r="K207">
            <v>1957.49</v>
          </cell>
          <cell r="L207" t="str">
            <v>0</v>
          </cell>
          <cell r="M207">
            <v>1943.53</v>
          </cell>
          <cell r="N207" t="str">
            <v>0</v>
          </cell>
          <cell r="O207">
            <v>0</v>
          </cell>
          <cell r="P207" t="str">
            <v>0</v>
          </cell>
          <cell r="Q207">
            <v>3881.39</v>
          </cell>
          <cell r="R207" t="str">
            <v>0</v>
          </cell>
          <cell r="S207" t="str">
            <v>0</v>
          </cell>
          <cell r="T207" t="str">
            <v>0</v>
          </cell>
          <cell r="U207" t="str">
            <v>0</v>
          </cell>
          <cell r="V207" t="str">
            <v>0</v>
          </cell>
          <cell r="W207" t="str">
            <v>0</v>
          </cell>
          <cell r="X207" t="str">
            <v>0</v>
          </cell>
          <cell r="Y207" t="str">
            <v>0</v>
          </cell>
          <cell r="Z207" t="str">
            <v>0</v>
          </cell>
        </row>
        <row r="208">
          <cell r="G208" t="str">
            <v>620072</v>
          </cell>
          <cell r="H208" t="str">
            <v>Publications &amp; Subscriptions</v>
          </cell>
          <cell r="I208" t="str">
            <v>0</v>
          </cell>
          <cell r="J208" t="str">
            <v>0</v>
          </cell>
          <cell r="K208">
            <v>32229.33</v>
          </cell>
          <cell r="L208" t="str">
            <v>0</v>
          </cell>
          <cell r="M208">
            <v>54528.88</v>
          </cell>
          <cell r="N208" t="str">
            <v>0</v>
          </cell>
          <cell r="O208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  <cell r="T208" t="str">
            <v>0</v>
          </cell>
          <cell r="U208" t="str">
            <v>0</v>
          </cell>
          <cell r="V208" t="str">
            <v>0</v>
          </cell>
          <cell r="W208" t="str">
            <v>0</v>
          </cell>
          <cell r="X208" t="str">
            <v>0</v>
          </cell>
          <cell r="Y208" t="str">
            <v>0</v>
          </cell>
          <cell r="Z208" t="str">
            <v>0</v>
          </cell>
        </row>
        <row r="209">
          <cell r="G209" t="str">
            <v>620074</v>
          </cell>
          <cell r="H209" t="str">
            <v>Free Issue Materials</v>
          </cell>
          <cell r="I209" t="str">
            <v>0</v>
          </cell>
          <cell r="J209" t="str">
            <v>0</v>
          </cell>
          <cell r="K209">
            <v>283023.90000000002</v>
          </cell>
          <cell r="L209" t="str">
            <v>0</v>
          </cell>
          <cell r="M209">
            <v>261883.49</v>
          </cell>
          <cell r="N209" t="str">
            <v>0</v>
          </cell>
          <cell r="O209">
            <v>0</v>
          </cell>
          <cell r="P209" t="str">
            <v>0</v>
          </cell>
          <cell r="Q209" t="str">
            <v>0</v>
          </cell>
          <cell r="R209" t="str">
            <v>0</v>
          </cell>
          <cell r="S209" t="str">
            <v>0</v>
          </cell>
          <cell r="T209" t="str">
            <v>0</v>
          </cell>
          <cell r="U209" t="str">
            <v>0</v>
          </cell>
          <cell r="V209" t="str">
            <v>0</v>
          </cell>
          <cell r="W209" t="str">
            <v>0</v>
          </cell>
          <cell r="X209" t="str">
            <v>0</v>
          </cell>
          <cell r="Y209" t="str">
            <v>0</v>
          </cell>
          <cell r="Z209" t="str">
            <v>0</v>
          </cell>
        </row>
        <row r="210">
          <cell r="G210" t="str">
            <v>620121</v>
          </cell>
          <cell r="H210" t="str">
            <v>Agents' Commission</v>
          </cell>
          <cell r="I210" t="str">
            <v>0</v>
          </cell>
          <cell r="J210" t="str">
            <v>0</v>
          </cell>
          <cell r="K210" t="str">
            <v>0</v>
          </cell>
          <cell r="L210" t="str">
            <v>0</v>
          </cell>
          <cell r="M210" t="str">
            <v>0</v>
          </cell>
          <cell r="N210" t="str">
            <v>0</v>
          </cell>
          <cell r="O210" t="str">
            <v>0</v>
          </cell>
          <cell r="P210" t="str">
            <v>0</v>
          </cell>
          <cell r="Q210">
            <v>194249.1</v>
          </cell>
          <cell r="R210" t="str">
            <v>0</v>
          </cell>
          <cell r="S210" t="str">
            <v>0</v>
          </cell>
          <cell r="T210" t="str">
            <v>0</v>
          </cell>
          <cell r="U210" t="str">
            <v>0</v>
          </cell>
          <cell r="V210" t="str">
            <v>0</v>
          </cell>
          <cell r="W210" t="str">
            <v>0</v>
          </cell>
          <cell r="X210" t="str">
            <v>0</v>
          </cell>
          <cell r="Y210" t="str">
            <v>0</v>
          </cell>
          <cell r="Z210" t="str">
            <v>0</v>
          </cell>
        </row>
        <row r="211">
          <cell r="G211" t="str">
            <v>620160</v>
          </cell>
          <cell r="H211" t="str">
            <v>Printing &amp; Related Services</v>
          </cell>
          <cell r="I211" t="str">
            <v>0</v>
          </cell>
          <cell r="J211" t="str">
            <v>0</v>
          </cell>
          <cell r="K211">
            <v>100966.43</v>
          </cell>
          <cell r="L211" t="str">
            <v>0</v>
          </cell>
          <cell r="M211">
            <v>203590.47</v>
          </cell>
          <cell r="N211" t="str">
            <v>0</v>
          </cell>
          <cell r="O211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  <cell r="T211" t="str">
            <v>0</v>
          </cell>
          <cell r="U211">
            <v>4722.58</v>
          </cell>
          <cell r="V211" t="str">
            <v>0</v>
          </cell>
          <cell r="W211" t="str">
            <v>0</v>
          </cell>
          <cell r="X211" t="str">
            <v>0</v>
          </cell>
          <cell r="Y211" t="str">
            <v>0</v>
          </cell>
          <cell r="Z211" t="str">
            <v>0</v>
          </cell>
        </row>
        <row r="212">
          <cell r="G212" t="str">
            <v>620180</v>
          </cell>
          <cell r="H212" t="str">
            <v>Computer Services</v>
          </cell>
          <cell r="I212" t="str">
            <v>0</v>
          </cell>
          <cell r="J212" t="str">
            <v>0</v>
          </cell>
          <cell r="K212">
            <v>2382.73</v>
          </cell>
          <cell r="L212" t="str">
            <v>0</v>
          </cell>
          <cell r="M212">
            <v>5665.15</v>
          </cell>
          <cell r="N212" t="str">
            <v>0</v>
          </cell>
          <cell r="O212">
            <v>0</v>
          </cell>
          <cell r="P212" t="str">
            <v>0</v>
          </cell>
          <cell r="Q212" t="str">
            <v>0</v>
          </cell>
          <cell r="R212" t="str">
            <v>0</v>
          </cell>
          <cell r="S212" t="str">
            <v>0</v>
          </cell>
          <cell r="T212" t="str">
            <v>0</v>
          </cell>
          <cell r="U212" t="str">
            <v>0</v>
          </cell>
          <cell r="V212" t="str">
            <v>0</v>
          </cell>
          <cell r="W212" t="str">
            <v>0</v>
          </cell>
          <cell r="X212" t="str">
            <v>0</v>
          </cell>
          <cell r="Y212" t="str">
            <v>0</v>
          </cell>
          <cell r="Z212" t="str">
            <v>0</v>
          </cell>
        </row>
        <row r="213">
          <cell r="G213" t="str">
            <v>620186</v>
          </cell>
          <cell r="H213" t="str">
            <v>Comp Services - Maintenance</v>
          </cell>
          <cell r="I213" t="str">
            <v>0</v>
          </cell>
          <cell r="J213" t="str">
            <v>0</v>
          </cell>
          <cell r="K213">
            <v>2728460.59</v>
          </cell>
          <cell r="L213" t="str">
            <v>0</v>
          </cell>
          <cell r="M213">
            <v>4422281.1399999997</v>
          </cell>
          <cell r="N213" t="str">
            <v>0</v>
          </cell>
          <cell r="O213">
            <v>0</v>
          </cell>
          <cell r="P213" t="str">
            <v>0</v>
          </cell>
          <cell r="Q213">
            <v>364130.7</v>
          </cell>
          <cell r="R213" t="str">
            <v>0</v>
          </cell>
          <cell r="S213" t="str">
            <v>0</v>
          </cell>
          <cell r="T213" t="str">
            <v>0</v>
          </cell>
          <cell r="U213" t="str">
            <v>0</v>
          </cell>
          <cell r="V213" t="str">
            <v>0</v>
          </cell>
          <cell r="W213" t="str">
            <v>0</v>
          </cell>
          <cell r="X213" t="str">
            <v>0</v>
          </cell>
          <cell r="Y213" t="str">
            <v>0</v>
          </cell>
          <cell r="Z213" t="str">
            <v>0</v>
          </cell>
        </row>
        <row r="214">
          <cell r="G214" t="str">
            <v>620200</v>
          </cell>
          <cell r="H214" t="str">
            <v>Advertising/Communications</v>
          </cell>
          <cell r="I214" t="str">
            <v>0</v>
          </cell>
          <cell r="J214" t="str">
            <v>0</v>
          </cell>
          <cell r="K214">
            <v>145181.96</v>
          </cell>
          <cell r="L214" t="str">
            <v>0</v>
          </cell>
          <cell r="M214">
            <v>138115.67000000001</v>
          </cell>
          <cell r="N214" t="str">
            <v>0</v>
          </cell>
          <cell r="O214">
            <v>0</v>
          </cell>
          <cell r="P214" t="str">
            <v>0</v>
          </cell>
          <cell r="Q214" t="str">
            <v>0</v>
          </cell>
          <cell r="R214" t="str">
            <v>0</v>
          </cell>
          <cell r="S214" t="str">
            <v>0</v>
          </cell>
          <cell r="T214" t="str">
            <v>0</v>
          </cell>
          <cell r="U214">
            <v>1691.9</v>
          </cell>
          <cell r="V214">
            <v>898.37</v>
          </cell>
          <cell r="W214" t="str">
            <v>0</v>
          </cell>
          <cell r="X214" t="str">
            <v>0</v>
          </cell>
          <cell r="Y214" t="str">
            <v>0</v>
          </cell>
          <cell r="Z214" t="str">
            <v>0</v>
          </cell>
        </row>
        <row r="215">
          <cell r="G215" t="str">
            <v>620201</v>
          </cell>
          <cell r="H215" t="str">
            <v>Advertising-Promo Mat,Sup,Prod</v>
          </cell>
          <cell r="I215" t="str">
            <v>0</v>
          </cell>
          <cell r="J215" t="str">
            <v>0</v>
          </cell>
          <cell r="K215">
            <v>469.48</v>
          </cell>
          <cell r="L215" t="str">
            <v>0</v>
          </cell>
          <cell r="M215">
            <v>833.9</v>
          </cell>
          <cell r="N215" t="str">
            <v>0</v>
          </cell>
          <cell r="O215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  <cell r="T215" t="str">
            <v>0</v>
          </cell>
          <cell r="U215">
            <v>1592.64</v>
          </cell>
          <cell r="V215" t="str">
            <v>0</v>
          </cell>
          <cell r="W215" t="str">
            <v>0</v>
          </cell>
          <cell r="X215" t="str">
            <v>0</v>
          </cell>
          <cell r="Y215" t="str">
            <v>0</v>
          </cell>
          <cell r="Z215" t="str">
            <v>0</v>
          </cell>
        </row>
        <row r="216">
          <cell r="G216" t="str">
            <v>620206</v>
          </cell>
          <cell r="H216" t="str">
            <v>Communications-External</v>
          </cell>
          <cell r="I216" t="str">
            <v>0</v>
          </cell>
          <cell r="J216" t="str">
            <v>0</v>
          </cell>
          <cell r="K216">
            <v>5939.29</v>
          </cell>
          <cell r="L216" t="str">
            <v>0</v>
          </cell>
          <cell r="M216">
            <v>48344.58</v>
          </cell>
          <cell r="N216" t="str">
            <v>0</v>
          </cell>
          <cell r="O216">
            <v>0</v>
          </cell>
          <cell r="P216" t="str">
            <v>0</v>
          </cell>
          <cell r="Q216" t="str">
            <v>0</v>
          </cell>
          <cell r="R216" t="str">
            <v>0</v>
          </cell>
          <cell r="S216" t="str">
            <v>0</v>
          </cell>
          <cell r="T216" t="str">
            <v>0</v>
          </cell>
          <cell r="U216" t="str">
            <v>0</v>
          </cell>
          <cell r="V216" t="str">
            <v>0</v>
          </cell>
          <cell r="W216" t="str">
            <v>0</v>
          </cell>
          <cell r="X216" t="str">
            <v>0</v>
          </cell>
          <cell r="Y216" t="str">
            <v>0</v>
          </cell>
          <cell r="Z216" t="str">
            <v>0</v>
          </cell>
        </row>
        <row r="217">
          <cell r="G217" t="str">
            <v>620220</v>
          </cell>
          <cell r="H217" t="str">
            <v>Freight Costs</v>
          </cell>
          <cell r="I217" t="str">
            <v>0</v>
          </cell>
          <cell r="J217" t="str">
            <v>0</v>
          </cell>
          <cell r="K217">
            <v>924533.62</v>
          </cell>
          <cell r="L217" t="str">
            <v>0</v>
          </cell>
          <cell r="M217">
            <v>824492.85</v>
          </cell>
          <cell r="N217" t="str">
            <v>0</v>
          </cell>
          <cell r="O217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  <cell r="T217" t="str">
            <v>0</v>
          </cell>
          <cell r="U217">
            <v>620743.68000000005</v>
          </cell>
          <cell r="V217" t="str">
            <v>0</v>
          </cell>
          <cell r="W217" t="str">
            <v>0</v>
          </cell>
          <cell r="X217" t="str">
            <v>0</v>
          </cell>
          <cell r="Y217" t="str">
            <v>0</v>
          </cell>
          <cell r="Z217" t="str">
            <v>0</v>
          </cell>
        </row>
        <row r="218">
          <cell r="G218" t="str">
            <v>620221</v>
          </cell>
          <cell r="H218" t="str">
            <v>Postage &amp; Courier</v>
          </cell>
          <cell r="I218" t="str">
            <v>0</v>
          </cell>
          <cell r="J218" t="str">
            <v>0</v>
          </cell>
          <cell r="K218">
            <v>1011.46</v>
          </cell>
          <cell r="L218" t="str">
            <v>0</v>
          </cell>
          <cell r="M218">
            <v>4235896</v>
          </cell>
          <cell r="N218" t="str">
            <v>0</v>
          </cell>
          <cell r="O218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  <cell r="T218">
            <v>0</v>
          </cell>
          <cell r="U218">
            <v>674.5</v>
          </cell>
          <cell r="V218" t="str">
            <v>0</v>
          </cell>
          <cell r="W218" t="str">
            <v>0</v>
          </cell>
          <cell r="X218" t="str">
            <v>0</v>
          </cell>
          <cell r="Y218" t="str">
            <v>0</v>
          </cell>
          <cell r="Z218" t="str">
            <v>0</v>
          </cell>
        </row>
        <row r="219">
          <cell r="G219" t="str">
            <v>620260</v>
          </cell>
          <cell r="H219" t="str">
            <v>Travel Costs</v>
          </cell>
          <cell r="I219" t="str">
            <v>0</v>
          </cell>
          <cell r="J219" t="str">
            <v>0</v>
          </cell>
          <cell r="K219">
            <v>86619.21</v>
          </cell>
          <cell r="L219" t="str">
            <v>0</v>
          </cell>
          <cell r="M219">
            <v>-12524.72</v>
          </cell>
          <cell r="N219" t="str">
            <v>0</v>
          </cell>
          <cell r="O219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  <cell r="T219" t="str">
            <v>0</v>
          </cell>
          <cell r="U219">
            <v>1409738.99</v>
          </cell>
          <cell r="V219" t="str">
            <v>0</v>
          </cell>
          <cell r="W219" t="str">
            <v>0</v>
          </cell>
          <cell r="X219" t="str">
            <v>0</v>
          </cell>
          <cell r="Y219" t="str">
            <v>0</v>
          </cell>
          <cell r="Z219" t="str">
            <v>0</v>
          </cell>
        </row>
        <row r="220">
          <cell r="G220" t="str">
            <v>620261</v>
          </cell>
          <cell r="H220" t="str">
            <v>Meals &amp; Entertainment Expenses</v>
          </cell>
          <cell r="I220" t="str">
            <v>0</v>
          </cell>
          <cell r="J220" t="str">
            <v>0</v>
          </cell>
          <cell r="K220">
            <v>111.12</v>
          </cell>
          <cell r="L220" t="str">
            <v>0</v>
          </cell>
          <cell r="M220">
            <v>197.38</v>
          </cell>
          <cell r="N220" t="str">
            <v>0</v>
          </cell>
          <cell r="O220">
            <v>0</v>
          </cell>
          <cell r="P220" t="str">
            <v>0</v>
          </cell>
          <cell r="Q220" t="str">
            <v>0</v>
          </cell>
          <cell r="R220" t="str">
            <v>0</v>
          </cell>
          <cell r="S220" t="str">
            <v>0</v>
          </cell>
          <cell r="T220" t="str">
            <v>0</v>
          </cell>
          <cell r="U220">
            <v>8703.8700000000008</v>
          </cell>
          <cell r="V220" t="str">
            <v>0</v>
          </cell>
          <cell r="W220" t="str">
            <v>0</v>
          </cell>
          <cell r="X220" t="str">
            <v>0</v>
          </cell>
          <cell r="Y220" t="str">
            <v>0</v>
          </cell>
          <cell r="Z220" t="str">
            <v>0</v>
          </cell>
        </row>
        <row r="221">
          <cell r="G221" t="str">
            <v>620262</v>
          </cell>
          <cell r="H221" t="str">
            <v>Meals Fully Deductible</v>
          </cell>
          <cell r="I221" t="str">
            <v>0</v>
          </cell>
          <cell r="J221" t="str">
            <v>0</v>
          </cell>
          <cell r="K221" t="str">
            <v>0</v>
          </cell>
          <cell r="L221" t="str">
            <v>0</v>
          </cell>
          <cell r="M221" t="str">
            <v>0</v>
          </cell>
          <cell r="N221" t="str">
            <v>0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  <cell r="T221" t="str">
            <v>0</v>
          </cell>
          <cell r="U221">
            <v>35384.81</v>
          </cell>
          <cell r="V221" t="str">
            <v>0</v>
          </cell>
          <cell r="W221" t="str">
            <v>0</v>
          </cell>
          <cell r="X221" t="str">
            <v>0</v>
          </cell>
          <cell r="Y221" t="str">
            <v>0</v>
          </cell>
          <cell r="Z221" t="str">
            <v>0</v>
          </cell>
        </row>
        <row r="222">
          <cell r="G222" t="str">
            <v>620264</v>
          </cell>
          <cell r="H222" t="str">
            <v>Mileage (Timesheets)</v>
          </cell>
          <cell r="I222" t="str">
            <v>0</v>
          </cell>
          <cell r="J222" t="str">
            <v>0</v>
          </cell>
          <cell r="K222">
            <v>585269.4</v>
          </cell>
          <cell r="L222" t="str">
            <v>0</v>
          </cell>
          <cell r="M222">
            <v>540461.31000000006</v>
          </cell>
          <cell r="N222" t="str">
            <v>0</v>
          </cell>
          <cell r="O222">
            <v>0</v>
          </cell>
          <cell r="P222" t="str">
            <v>0</v>
          </cell>
          <cell r="Q222" t="str">
            <v>0</v>
          </cell>
          <cell r="R222" t="str">
            <v>0</v>
          </cell>
          <cell r="S222" t="str">
            <v>0</v>
          </cell>
          <cell r="T222" t="str">
            <v>0</v>
          </cell>
          <cell r="U222" t="str">
            <v>0</v>
          </cell>
          <cell r="V222" t="str">
            <v>0</v>
          </cell>
          <cell r="W222" t="str">
            <v>0</v>
          </cell>
          <cell r="X222" t="str">
            <v>0</v>
          </cell>
          <cell r="Y222" t="str">
            <v>0</v>
          </cell>
          <cell r="Z222" t="str">
            <v>0</v>
          </cell>
        </row>
        <row r="223">
          <cell r="G223" t="str">
            <v>620300</v>
          </cell>
          <cell r="H223" t="str">
            <v>Relocation Costs</v>
          </cell>
          <cell r="I223" t="str">
            <v>0</v>
          </cell>
          <cell r="J223" t="str">
            <v>0</v>
          </cell>
          <cell r="K223">
            <v>145313.56</v>
          </cell>
          <cell r="L223" t="str">
            <v>0</v>
          </cell>
          <cell r="M223">
            <v>177319.39</v>
          </cell>
          <cell r="N223" t="str">
            <v>0</v>
          </cell>
          <cell r="O223">
            <v>0</v>
          </cell>
          <cell r="P223" t="str">
            <v>0</v>
          </cell>
          <cell r="Q223" t="str">
            <v>0</v>
          </cell>
          <cell r="R223" t="str">
            <v>0</v>
          </cell>
          <cell r="S223" t="str">
            <v>0</v>
          </cell>
          <cell r="T223" t="str">
            <v>0</v>
          </cell>
          <cell r="U223" t="str">
            <v>0</v>
          </cell>
          <cell r="V223" t="str">
            <v>0</v>
          </cell>
          <cell r="W223" t="str">
            <v>0</v>
          </cell>
          <cell r="X223" t="str">
            <v>0</v>
          </cell>
          <cell r="Y223" t="str">
            <v>0</v>
          </cell>
          <cell r="Z223" t="str">
            <v>0</v>
          </cell>
        </row>
        <row r="224">
          <cell r="G224" t="str">
            <v>620320</v>
          </cell>
          <cell r="H224" t="str">
            <v>Course &amp; Conference Fees</v>
          </cell>
          <cell r="I224" t="str">
            <v>0</v>
          </cell>
          <cell r="J224" t="str">
            <v>0</v>
          </cell>
          <cell r="K224">
            <v>106684.27</v>
          </cell>
          <cell r="L224" t="str">
            <v>0</v>
          </cell>
          <cell r="M224">
            <v>68647.81</v>
          </cell>
          <cell r="N224" t="str">
            <v>0</v>
          </cell>
          <cell r="O224">
            <v>0</v>
          </cell>
          <cell r="P224" t="str">
            <v>0</v>
          </cell>
          <cell r="Q224" t="str">
            <v>0</v>
          </cell>
          <cell r="R224" t="str">
            <v>0</v>
          </cell>
          <cell r="S224" t="str">
            <v>0</v>
          </cell>
          <cell r="T224" t="str">
            <v>0</v>
          </cell>
          <cell r="U224">
            <v>1954</v>
          </cell>
          <cell r="V224" t="str">
            <v>0</v>
          </cell>
          <cell r="W224" t="str">
            <v>0</v>
          </cell>
          <cell r="X224" t="str">
            <v>0</v>
          </cell>
          <cell r="Y224" t="str">
            <v>0</v>
          </cell>
          <cell r="Z224" t="str">
            <v>0</v>
          </cell>
        </row>
        <row r="225">
          <cell r="G225" t="str">
            <v>620321</v>
          </cell>
          <cell r="H225" t="str">
            <v>TRAINING Expenses</v>
          </cell>
          <cell r="I225" t="str">
            <v>0</v>
          </cell>
          <cell r="J225" t="str">
            <v>0</v>
          </cell>
          <cell r="K225">
            <v>44473.48</v>
          </cell>
          <cell r="L225" t="str">
            <v>0</v>
          </cell>
          <cell r="M225">
            <v>26396.81</v>
          </cell>
          <cell r="N225" t="str">
            <v>0</v>
          </cell>
          <cell r="O225">
            <v>0</v>
          </cell>
          <cell r="P225" t="str">
            <v>0</v>
          </cell>
          <cell r="Q225">
            <v>45140</v>
          </cell>
          <cell r="R225" t="str">
            <v>0</v>
          </cell>
          <cell r="S225" t="str">
            <v>0</v>
          </cell>
          <cell r="T225" t="str">
            <v>0</v>
          </cell>
          <cell r="U225">
            <v>4140</v>
          </cell>
          <cell r="V225" t="str">
            <v>0</v>
          </cell>
          <cell r="W225" t="str">
            <v>0</v>
          </cell>
          <cell r="X225" t="str">
            <v>0</v>
          </cell>
          <cell r="Y225" t="str">
            <v>0</v>
          </cell>
          <cell r="Z225" t="str">
            <v>0</v>
          </cell>
        </row>
        <row r="226">
          <cell r="G226" t="str">
            <v>620330</v>
          </cell>
          <cell r="H226" t="str">
            <v>Insurance Expense</v>
          </cell>
          <cell r="I226" t="str">
            <v>0</v>
          </cell>
          <cell r="J226" t="str">
            <v>0</v>
          </cell>
          <cell r="K226">
            <v>1896171.92</v>
          </cell>
          <cell r="L226" t="str">
            <v>0</v>
          </cell>
          <cell r="M226">
            <v>1213193.44</v>
          </cell>
          <cell r="N226" t="str">
            <v>0</v>
          </cell>
          <cell r="O226">
            <v>0</v>
          </cell>
          <cell r="P226" t="str">
            <v>0</v>
          </cell>
          <cell r="Q226" t="str">
            <v>0</v>
          </cell>
          <cell r="R226" t="str">
            <v>0</v>
          </cell>
          <cell r="S226" t="str">
            <v>0</v>
          </cell>
          <cell r="T226" t="str">
            <v>0</v>
          </cell>
          <cell r="U226" t="str">
            <v>0</v>
          </cell>
          <cell r="V226" t="str">
            <v>0</v>
          </cell>
          <cell r="W226" t="str">
            <v>0</v>
          </cell>
          <cell r="X226" t="str">
            <v>0</v>
          </cell>
          <cell r="Y226" t="str">
            <v>0</v>
          </cell>
          <cell r="Z226" t="str">
            <v>0</v>
          </cell>
        </row>
        <row r="227">
          <cell r="G227" t="str">
            <v>620331</v>
          </cell>
          <cell r="H227" t="str">
            <v>New Royalty Costs</v>
          </cell>
          <cell r="I227" t="str">
            <v>0</v>
          </cell>
          <cell r="J227" t="str">
            <v>0</v>
          </cell>
          <cell r="K227" t="str">
            <v>0</v>
          </cell>
          <cell r="L227" t="str">
            <v>0</v>
          </cell>
          <cell r="M227" t="str">
            <v>0</v>
          </cell>
          <cell r="N227" t="str">
            <v>0</v>
          </cell>
          <cell r="O227" t="str">
            <v>0</v>
          </cell>
          <cell r="P227" t="str">
            <v>0</v>
          </cell>
          <cell r="Q227">
            <v>23387.09</v>
          </cell>
          <cell r="R227" t="str">
            <v>0</v>
          </cell>
          <cell r="S227" t="str">
            <v>0</v>
          </cell>
          <cell r="T227" t="str">
            <v>0</v>
          </cell>
          <cell r="U227" t="str">
            <v>0</v>
          </cell>
          <cell r="V227" t="str">
            <v>0</v>
          </cell>
          <cell r="W227" t="str">
            <v>0</v>
          </cell>
          <cell r="X227" t="str">
            <v>0</v>
          </cell>
          <cell r="Y227" t="str">
            <v>0</v>
          </cell>
          <cell r="Z227" t="str">
            <v>0</v>
          </cell>
        </row>
        <row r="228">
          <cell r="G228" t="str">
            <v>620340</v>
          </cell>
          <cell r="H228" t="str">
            <v>Corporate Donations</v>
          </cell>
          <cell r="I228" t="str">
            <v>0</v>
          </cell>
          <cell r="J228">
            <v>0</v>
          </cell>
          <cell r="K228">
            <v>102506.25</v>
          </cell>
          <cell r="L228" t="str">
            <v>0</v>
          </cell>
          <cell r="M228">
            <v>84993.75</v>
          </cell>
          <cell r="N228" t="str">
            <v>0</v>
          </cell>
          <cell r="O228">
            <v>0</v>
          </cell>
          <cell r="P228">
            <v>243350</v>
          </cell>
          <cell r="Q228" t="str">
            <v>0</v>
          </cell>
          <cell r="R228" t="str">
            <v>0</v>
          </cell>
          <cell r="S228" t="str">
            <v>0</v>
          </cell>
          <cell r="T228" t="str">
            <v>0</v>
          </cell>
          <cell r="U228" t="str">
            <v>0</v>
          </cell>
          <cell r="V228">
            <v>279906.11</v>
          </cell>
          <cell r="W228" t="str">
            <v>0</v>
          </cell>
          <cell r="X228" t="str">
            <v>0</v>
          </cell>
          <cell r="Y228" t="str">
            <v>0</v>
          </cell>
          <cell r="Z228" t="str">
            <v>0</v>
          </cell>
        </row>
        <row r="229">
          <cell r="G229" t="str">
            <v>620350</v>
          </cell>
          <cell r="H229" t="str">
            <v>Corporate Sponsorships</v>
          </cell>
          <cell r="I229" t="str">
            <v>0</v>
          </cell>
          <cell r="J229" t="str">
            <v>0</v>
          </cell>
          <cell r="K229">
            <v>54966.52</v>
          </cell>
          <cell r="L229" t="str">
            <v>0</v>
          </cell>
          <cell r="M229">
            <v>97633.48</v>
          </cell>
          <cell r="N229" t="str">
            <v>0</v>
          </cell>
          <cell r="O229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  <cell r="T229" t="str">
            <v>0</v>
          </cell>
          <cell r="U229">
            <v>2250</v>
          </cell>
          <cell r="V229" t="str">
            <v>0</v>
          </cell>
          <cell r="W229" t="str">
            <v>0</v>
          </cell>
          <cell r="X229" t="str">
            <v>0</v>
          </cell>
          <cell r="Y229" t="str">
            <v>0</v>
          </cell>
          <cell r="Z229" t="str">
            <v>0</v>
          </cell>
        </row>
        <row r="230">
          <cell r="G230" t="str">
            <v>620360</v>
          </cell>
          <cell r="H230" t="str">
            <v>Membership Fees</v>
          </cell>
          <cell r="I230" t="str">
            <v>0</v>
          </cell>
          <cell r="J230">
            <v>395</v>
          </cell>
          <cell r="K230">
            <v>389901.82</v>
          </cell>
          <cell r="L230" t="str">
            <v>0</v>
          </cell>
          <cell r="M230">
            <v>268493.03999999998</v>
          </cell>
          <cell r="N230" t="str">
            <v>0</v>
          </cell>
          <cell r="O230">
            <v>0</v>
          </cell>
          <cell r="P230" t="str">
            <v>0</v>
          </cell>
          <cell r="Q230" t="str">
            <v>0</v>
          </cell>
          <cell r="R230" t="str">
            <v>0</v>
          </cell>
          <cell r="S230" t="str">
            <v>0</v>
          </cell>
          <cell r="T230" t="str">
            <v>0</v>
          </cell>
          <cell r="U230" t="str">
            <v>0</v>
          </cell>
          <cell r="V230" t="str">
            <v>0</v>
          </cell>
          <cell r="W230" t="str">
            <v>0</v>
          </cell>
          <cell r="X230" t="str">
            <v>0</v>
          </cell>
          <cell r="Y230" t="str">
            <v>0</v>
          </cell>
          <cell r="Z230" t="str">
            <v>0</v>
          </cell>
        </row>
        <row r="231">
          <cell r="G231" t="str">
            <v>620490</v>
          </cell>
          <cell r="H231" t="str">
            <v>Other Costs/General Misc</v>
          </cell>
          <cell r="I231" t="str">
            <v>0</v>
          </cell>
          <cell r="J231">
            <v>22463.14</v>
          </cell>
          <cell r="K231">
            <v>14180404.27</v>
          </cell>
          <cell r="L231" t="str">
            <v>0</v>
          </cell>
          <cell r="M231">
            <v>15706627.68</v>
          </cell>
          <cell r="N231" t="str">
            <v>0</v>
          </cell>
          <cell r="O231">
            <v>0</v>
          </cell>
          <cell r="P231" t="str">
            <v>0</v>
          </cell>
          <cell r="Q231">
            <v>76614.44</v>
          </cell>
          <cell r="R231" t="str">
            <v>0</v>
          </cell>
          <cell r="S231" t="str">
            <v>0</v>
          </cell>
          <cell r="T231" t="str">
            <v>0</v>
          </cell>
          <cell r="U231">
            <v>119375.34</v>
          </cell>
          <cell r="V231" t="str">
            <v>0</v>
          </cell>
          <cell r="W231" t="str">
            <v>0</v>
          </cell>
          <cell r="X231">
            <v>-499298.55</v>
          </cell>
          <cell r="Y231" t="str">
            <v>0</v>
          </cell>
          <cell r="Z231" t="str">
            <v>0</v>
          </cell>
        </row>
        <row r="232">
          <cell r="G232" t="str">
            <v>620491</v>
          </cell>
          <cell r="H232" t="str">
            <v>US Witholding Int-Link Co</v>
          </cell>
          <cell r="I232" t="str">
            <v>0</v>
          </cell>
          <cell r="J232" t="str">
            <v>0</v>
          </cell>
          <cell r="K232" t="str">
            <v>0</v>
          </cell>
          <cell r="L232" t="str">
            <v>0</v>
          </cell>
          <cell r="M232">
            <v>-59341.94</v>
          </cell>
          <cell r="N232" t="str">
            <v>0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  <cell r="T232" t="str">
            <v>0</v>
          </cell>
          <cell r="U232" t="str">
            <v>0</v>
          </cell>
          <cell r="V232" t="str">
            <v>0</v>
          </cell>
          <cell r="W232" t="str">
            <v>0</v>
          </cell>
          <cell r="X232" t="str">
            <v>0</v>
          </cell>
          <cell r="Y232" t="str">
            <v>0</v>
          </cell>
          <cell r="Z232" t="str">
            <v>0</v>
          </cell>
        </row>
        <row r="233">
          <cell r="G233" t="str">
            <v>620494</v>
          </cell>
          <cell r="H233" t="str">
            <v>Bad Debt Expense</v>
          </cell>
          <cell r="I233" t="str">
            <v>0</v>
          </cell>
          <cell r="J233" t="str">
            <v>0</v>
          </cell>
          <cell r="K233">
            <v>175722.1</v>
          </cell>
          <cell r="L233" t="str">
            <v>0</v>
          </cell>
          <cell r="M233">
            <v>25430445.82</v>
          </cell>
          <cell r="N233" t="str">
            <v>0</v>
          </cell>
          <cell r="O233">
            <v>0</v>
          </cell>
          <cell r="P233" t="str">
            <v>0</v>
          </cell>
          <cell r="Q233">
            <v>-151.52000000000001</v>
          </cell>
          <cell r="R233" t="str">
            <v>0</v>
          </cell>
          <cell r="S233" t="str">
            <v>0</v>
          </cell>
          <cell r="T233" t="str">
            <v>0</v>
          </cell>
          <cell r="U233">
            <v>90657.17</v>
          </cell>
          <cell r="V233">
            <v>357858.5</v>
          </cell>
          <cell r="W233" t="str">
            <v>0</v>
          </cell>
          <cell r="X233">
            <v>0</v>
          </cell>
          <cell r="Y233" t="str">
            <v>0</v>
          </cell>
          <cell r="Z233" t="str">
            <v>0</v>
          </cell>
        </row>
        <row r="234">
          <cell r="G234" t="str">
            <v>620495</v>
          </cell>
          <cell r="H234" t="str">
            <v>Collection Agency Fees</v>
          </cell>
          <cell r="I234" t="str">
            <v>0</v>
          </cell>
          <cell r="J234" t="str">
            <v>0</v>
          </cell>
          <cell r="K234" t="str">
            <v>0</v>
          </cell>
          <cell r="L234" t="str">
            <v>0</v>
          </cell>
          <cell r="M234" t="str">
            <v>0</v>
          </cell>
          <cell r="N234" t="str">
            <v>0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  <cell r="T234" t="str">
            <v>0</v>
          </cell>
          <cell r="U234">
            <v>30.89</v>
          </cell>
          <cell r="V234">
            <v>448514.37</v>
          </cell>
          <cell r="W234" t="str">
            <v>0</v>
          </cell>
          <cell r="X234" t="str">
            <v>0</v>
          </cell>
          <cell r="Y234" t="str">
            <v>0</v>
          </cell>
          <cell r="Z234" t="str">
            <v>0</v>
          </cell>
        </row>
        <row r="235">
          <cell r="G235" t="str">
            <v>620496</v>
          </cell>
          <cell r="H235" t="str">
            <v>Misc Cost Det in Prj Cost OMA</v>
          </cell>
          <cell r="I235" t="str">
            <v>0</v>
          </cell>
          <cell r="J235">
            <v>-145579</v>
          </cell>
          <cell r="K235">
            <v>44066.71</v>
          </cell>
          <cell r="L235" t="str">
            <v>0</v>
          </cell>
          <cell r="M235">
            <v>57319.17</v>
          </cell>
          <cell r="N235" t="str">
            <v>0</v>
          </cell>
          <cell r="O235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  <cell r="T235" t="str">
            <v>0</v>
          </cell>
          <cell r="U235">
            <v>-102242</v>
          </cell>
          <cell r="V235" t="str">
            <v>0</v>
          </cell>
          <cell r="W235" t="str">
            <v>0</v>
          </cell>
          <cell r="X235" t="str">
            <v>0</v>
          </cell>
          <cell r="Y235" t="str">
            <v>0</v>
          </cell>
          <cell r="Z235" t="str">
            <v>0</v>
          </cell>
        </row>
        <row r="236">
          <cell r="G236" t="str">
            <v>620497</v>
          </cell>
          <cell r="H236" t="str">
            <v>CONTRACTUAL ALLOWANCES</v>
          </cell>
          <cell r="I236" t="str">
            <v>0</v>
          </cell>
          <cell r="J236" t="str">
            <v>0</v>
          </cell>
          <cell r="K236">
            <v>-17942.96</v>
          </cell>
          <cell r="L236" t="str">
            <v>0</v>
          </cell>
          <cell r="M236">
            <v>-22855.040000000001</v>
          </cell>
          <cell r="N236" t="str">
            <v>0</v>
          </cell>
          <cell r="O236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  <cell r="T236" t="str">
            <v>0</v>
          </cell>
          <cell r="U236" t="str">
            <v>0</v>
          </cell>
          <cell r="V236" t="str">
            <v>0</v>
          </cell>
          <cell r="W236" t="str">
            <v>0</v>
          </cell>
          <cell r="X236" t="str">
            <v>0</v>
          </cell>
          <cell r="Y236" t="str">
            <v>0</v>
          </cell>
          <cell r="Z236" t="str">
            <v>0</v>
          </cell>
        </row>
        <row r="237">
          <cell r="G237" t="str">
            <v>620498</v>
          </cell>
          <cell r="H237" t="str">
            <v>Damage Claim Settlement</v>
          </cell>
          <cell r="I237" t="str">
            <v>0</v>
          </cell>
          <cell r="J237" t="str">
            <v>0</v>
          </cell>
          <cell r="K237">
            <v>37301.99</v>
          </cell>
          <cell r="L237" t="str">
            <v>0</v>
          </cell>
          <cell r="M237">
            <v>25285.24</v>
          </cell>
          <cell r="N237" t="str">
            <v>0</v>
          </cell>
          <cell r="O237">
            <v>0</v>
          </cell>
          <cell r="P237" t="str">
            <v>0</v>
          </cell>
          <cell r="Q237" t="str">
            <v>0</v>
          </cell>
          <cell r="R237" t="str">
            <v>0</v>
          </cell>
          <cell r="S237" t="str">
            <v>0</v>
          </cell>
          <cell r="T237" t="str">
            <v>0</v>
          </cell>
          <cell r="U237" t="str">
            <v>0</v>
          </cell>
          <cell r="V237">
            <v>47327.839999999997</v>
          </cell>
          <cell r="W237" t="str">
            <v>0</v>
          </cell>
          <cell r="X237" t="str">
            <v>0</v>
          </cell>
          <cell r="Y237" t="str">
            <v>0</v>
          </cell>
          <cell r="Z237" t="str">
            <v>0</v>
          </cell>
        </row>
        <row r="238">
          <cell r="G238" t="str">
            <v>620500</v>
          </cell>
          <cell r="H238" t="str">
            <v>Bad Debt Recovery</v>
          </cell>
          <cell r="I238" t="str">
            <v>0</v>
          </cell>
          <cell r="J238" t="str">
            <v>0</v>
          </cell>
          <cell r="K238" t="str">
            <v>0</v>
          </cell>
          <cell r="L238" t="str">
            <v>0</v>
          </cell>
          <cell r="M238">
            <v>-956850.09</v>
          </cell>
          <cell r="N238" t="str">
            <v>0</v>
          </cell>
          <cell r="O238" t="str">
            <v>0</v>
          </cell>
          <cell r="P238" t="str">
            <v>0</v>
          </cell>
          <cell r="Q238" t="str">
            <v>0</v>
          </cell>
          <cell r="R238" t="str">
            <v>0</v>
          </cell>
          <cell r="S238" t="str">
            <v>0</v>
          </cell>
          <cell r="T238" t="str">
            <v>0</v>
          </cell>
          <cell r="U238">
            <v>0</v>
          </cell>
          <cell r="V238" t="str">
            <v>0</v>
          </cell>
          <cell r="W238" t="str">
            <v>0</v>
          </cell>
          <cell r="X238" t="str">
            <v>0</v>
          </cell>
          <cell r="Y238" t="str">
            <v>0</v>
          </cell>
          <cell r="Z238" t="str">
            <v>0</v>
          </cell>
        </row>
        <row r="239">
          <cell r="G239" t="str">
            <v>620510</v>
          </cell>
          <cell r="H239" t="str">
            <v>Comp &amp; Other Eq Costs &lt;$2K</v>
          </cell>
          <cell r="I239" t="str">
            <v>0</v>
          </cell>
          <cell r="J239" t="str">
            <v>0</v>
          </cell>
          <cell r="K239">
            <v>196658.8</v>
          </cell>
          <cell r="L239" t="str">
            <v>0</v>
          </cell>
          <cell r="M239">
            <v>172995.02</v>
          </cell>
          <cell r="N239" t="str">
            <v>0</v>
          </cell>
          <cell r="O239">
            <v>0</v>
          </cell>
          <cell r="P239" t="str">
            <v>0</v>
          </cell>
          <cell r="Q239">
            <v>1178.6099999999999</v>
          </cell>
          <cell r="R239" t="str">
            <v>0</v>
          </cell>
          <cell r="S239" t="str">
            <v>0</v>
          </cell>
          <cell r="T239" t="str">
            <v>0</v>
          </cell>
          <cell r="U239">
            <v>391.14</v>
          </cell>
          <cell r="V239" t="str">
            <v>0</v>
          </cell>
          <cell r="W239" t="str">
            <v>0</v>
          </cell>
          <cell r="X239" t="str">
            <v>0</v>
          </cell>
          <cell r="Y239" t="str">
            <v>0</v>
          </cell>
          <cell r="Z239" t="str">
            <v>0</v>
          </cell>
        </row>
        <row r="240">
          <cell r="G240" t="str">
            <v>620611</v>
          </cell>
          <cell r="H240" t="str">
            <v>Telephone</v>
          </cell>
          <cell r="I240" t="str">
            <v>0</v>
          </cell>
          <cell r="J240" t="str">
            <v>0</v>
          </cell>
          <cell r="K240">
            <v>258.02999999999997</v>
          </cell>
          <cell r="L240" t="str">
            <v>0</v>
          </cell>
          <cell r="M240">
            <v>213300.39</v>
          </cell>
          <cell r="N240" t="str">
            <v>0</v>
          </cell>
          <cell r="O240">
            <v>0</v>
          </cell>
          <cell r="P240" t="str">
            <v>0</v>
          </cell>
          <cell r="Q240">
            <v>6821.73</v>
          </cell>
          <cell r="R240" t="str">
            <v>0</v>
          </cell>
          <cell r="S240" t="str">
            <v>0</v>
          </cell>
          <cell r="T240" t="str">
            <v>0</v>
          </cell>
          <cell r="U240" t="str">
            <v>0</v>
          </cell>
          <cell r="V240" t="str">
            <v>0</v>
          </cell>
          <cell r="W240" t="str">
            <v>0</v>
          </cell>
          <cell r="X240" t="str">
            <v>0</v>
          </cell>
          <cell r="Y240" t="str">
            <v>0</v>
          </cell>
          <cell r="Z240" t="str">
            <v>0</v>
          </cell>
        </row>
        <row r="241">
          <cell r="G241" t="str">
            <v>620612</v>
          </cell>
          <cell r="H241" t="str">
            <v>External Telecom costs general</v>
          </cell>
          <cell r="I241" t="str">
            <v>0</v>
          </cell>
          <cell r="J241" t="str">
            <v>0</v>
          </cell>
          <cell r="K241">
            <v>-413584.04</v>
          </cell>
          <cell r="L241" t="str">
            <v>0</v>
          </cell>
          <cell r="M241">
            <v>951271.33</v>
          </cell>
          <cell r="N241" t="str">
            <v>0</v>
          </cell>
          <cell r="O241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  <cell r="T241" t="str">
            <v>0</v>
          </cell>
          <cell r="U241" t="str">
            <v>0</v>
          </cell>
          <cell r="V241" t="str">
            <v>0</v>
          </cell>
          <cell r="W241" t="str">
            <v>0</v>
          </cell>
          <cell r="X241" t="str">
            <v>0</v>
          </cell>
          <cell r="Y241" t="str">
            <v>0</v>
          </cell>
          <cell r="Z241" t="str">
            <v>0</v>
          </cell>
        </row>
        <row r="242">
          <cell r="G242" t="str">
            <v>620620</v>
          </cell>
          <cell r="H242" t="str">
            <v>Facility Costs - General</v>
          </cell>
          <cell r="I242" t="str">
            <v>0</v>
          </cell>
          <cell r="J242">
            <v>0</v>
          </cell>
          <cell r="K242">
            <v>13656291.380000001</v>
          </cell>
          <cell r="L242" t="str">
            <v>0</v>
          </cell>
          <cell r="M242">
            <v>9228258.8300000001</v>
          </cell>
          <cell r="N242" t="str">
            <v>0</v>
          </cell>
          <cell r="O242">
            <v>0</v>
          </cell>
          <cell r="P242" t="str">
            <v>0</v>
          </cell>
          <cell r="Q242">
            <v>49527.19</v>
          </cell>
          <cell r="R242" t="str">
            <v>0</v>
          </cell>
          <cell r="S242" t="str">
            <v>0</v>
          </cell>
          <cell r="T242" t="str">
            <v>0</v>
          </cell>
          <cell r="U242">
            <v>14078.6</v>
          </cell>
          <cell r="V242" t="str">
            <v>0</v>
          </cell>
          <cell r="W242" t="str">
            <v>0</v>
          </cell>
          <cell r="X242" t="str">
            <v>0</v>
          </cell>
          <cell r="Y242" t="str">
            <v>0</v>
          </cell>
          <cell r="Z242" t="str">
            <v>0</v>
          </cell>
        </row>
        <row r="243">
          <cell r="G243" t="str">
            <v>620630</v>
          </cell>
          <cell r="H243" t="str">
            <v>Facility Costs - Leases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>
            <v>301283.90000000002</v>
          </cell>
          <cell r="R243" t="str">
            <v>0</v>
          </cell>
          <cell r="S243">
            <v>108017.89</v>
          </cell>
          <cell r="T243" t="str">
            <v>0</v>
          </cell>
          <cell r="U243" t="str">
            <v>0</v>
          </cell>
          <cell r="V243" t="str">
            <v>0</v>
          </cell>
          <cell r="W243" t="str">
            <v>0</v>
          </cell>
          <cell r="X243" t="str">
            <v>0</v>
          </cell>
          <cell r="Y243" t="str">
            <v>0</v>
          </cell>
          <cell r="Z243" t="str">
            <v>0</v>
          </cell>
        </row>
        <row r="244">
          <cell r="G244" t="str">
            <v>620640</v>
          </cell>
          <cell r="H244" t="str">
            <v>Facility Costs - Utilities</v>
          </cell>
          <cell r="I244" t="str">
            <v>0</v>
          </cell>
          <cell r="J244" t="str">
            <v>0</v>
          </cell>
          <cell r="K244">
            <v>1160</v>
          </cell>
          <cell r="L244" t="str">
            <v>0</v>
          </cell>
          <cell r="M244">
            <v>218.5</v>
          </cell>
          <cell r="N244" t="str">
            <v>0</v>
          </cell>
          <cell r="O244">
            <v>0</v>
          </cell>
          <cell r="P244" t="str">
            <v>0</v>
          </cell>
          <cell r="Q244">
            <v>58688.13</v>
          </cell>
          <cell r="R244" t="str">
            <v>0</v>
          </cell>
          <cell r="S244" t="str">
            <v>0</v>
          </cell>
          <cell r="T244" t="str">
            <v>0</v>
          </cell>
          <cell r="U244">
            <v>26055.09</v>
          </cell>
          <cell r="V244" t="str">
            <v>0</v>
          </cell>
          <cell r="W244" t="str">
            <v>0</v>
          </cell>
          <cell r="X244" t="str">
            <v>0</v>
          </cell>
          <cell r="Y244" t="str">
            <v>0</v>
          </cell>
          <cell r="Z244" t="str">
            <v>0</v>
          </cell>
        </row>
        <row r="245">
          <cell r="G245" t="str">
            <v>620700</v>
          </cell>
          <cell r="H245" t="str">
            <v>Telecom Customer Build Costs</v>
          </cell>
          <cell r="I245" t="str">
            <v>0</v>
          </cell>
          <cell r="J245" t="str">
            <v>0</v>
          </cell>
          <cell r="K245" t="str">
            <v>0</v>
          </cell>
          <cell r="L245" t="str">
            <v>0</v>
          </cell>
          <cell r="M245" t="str">
            <v>0</v>
          </cell>
          <cell r="N245" t="str">
            <v>0</v>
          </cell>
          <cell r="O245" t="str">
            <v>0</v>
          </cell>
          <cell r="P245" t="str">
            <v>0</v>
          </cell>
          <cell r="Q245">
            <v>2556.1999999999998</v>
          </cell>
          <cell r="R245" t="str">
            <v>0</v>
          </cell>
          <cell r="S245" t="str">
            <v>0</v>
          </cell>
          <cell r="T245" t="str">
            <v>0</v>
          </cell>
          <cell r="U245" t="str">
            <v>0</v>
          </cell>
          <cell r="V245" t="str">
            <v>0</v>
          </cell>
          <cell r="W245" t="str">
            <v>0</v>
          </cell>
          <cell r="X245" t="str">
            <v>0</v>
          </cell>
          <cell r="Y245" t="str">
            <v>0</v>
          </cell>
          <cell r="Z245" t="str">
            <v>0</v>
          </cell>
        </row>
        <row r="246">
          <cell r="G246" t="str">
            <v>620720</v>
          </cell>
          <cell r="H246" t="str">
            <v>Inergi Allocations</v>
          </cell>
          <cell r="I246" t="str">
            <v>0</v>
          </cell>
          <cell r="J246" t="str">
            <v>0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 t="str">
            <v>0</v>
          </cell>
          <cell r="Q246">
            <v>83335</v>
          </cell>
          <cell r="R246" t="str">
            <v>0</v>
          </cell>
          <cell r="S246" t="str">
            <v>0</v>
          </cell>
          <cell r="T246" t="str">
            <v>0</v>
          </cell>
          <cell r="U246" t="str">
            <v>0</v>
          </cell>
          <cell r="V246" t="str">
            <v>0</v>
          </cell>
          <cell r="W246" t="str">
            <v>0</v>
          </cell>
          <cell r="X246" t="str">
            <v>0</v>
          </cell>
          <cell r="Y246" t="str">
            <v>0</v>
          </cell>
          <cell r="Z246" t="str">
            <v>0</v>
          </cell>
        </row>
        <row r="247">
          <cell r="G247" t="str">
            <v>620730</v>
          </cell>
          <cell r="H247" t="str">
            <v>Telecom Co-Location Expenses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>
            <v>311437.58</v>
          </cell>
          <cell r="R247" t="str">
            <v>0</v>
          </cell>
          <cell r="S247" t="str">
            <v>0</v>
          </cell>
          <cell r="T247" t="str">
            <v>0</v>
          </cell>
          <cell r="U247" t="str">
            <v>0</v>
          </cell>
          <cell r="V247" t="str">
            <v>0</v>
          </cell>
          <cell r="W247" t="str">
            <v>0</v>
          </cell>
          <cell r="X247" t="str">
            <v>0</v>
          </cell>
          <cell r="Y247" t="str">
            <v>0</v>
          </cell>
          <cell r="Z247" t="str">
            <v>0</v>
          </cell>
        </row>
        <row r="248">
          <cell r="G248" t="str">
            <v>620900</v>
          </cell>
          <cell r="H248" t="str">
            <v>WBS level 1 transfers in/out - allowable costs</v>
          </cell>
          <cell r="I248" t="str">
            <v>0</v>
          </cell>
          <cell r="J248" t="str">
            <v>0</v>
          </cell>
          <cell r="K248">
            <v>312016.51</v>
          </cell>
          <cell r="L248" t="str">
            <v>0</v>
          </cell>
          <cell r="M248">
            <v>2015193.8</v>
          </cell>
          <cell r="N248" t="str">
            <v>0</v>
          </cell>
          <cell r="O248">
            <v>0</v>
          </cell>
          <cell r="P248" t="str">
            <v>0</v>
          </cell>
          <cell r="Q248" t="str">
            <v>0</v>
          </cell>
          <cell r="R248" t="str">
            <v>0</v>
          </cell>
          <cell r="S248" t="str">
            <v>0</v>
          </cell>
          <cell r="T248" t="str">
            <v>0</v>
          </cell>
          <cell r="U248" t="str">
            <v>0</v>
          </cell>
          <cell r="V248" t="str">
            <v>0</v>
          </cell>
          <cell r="W248" t="str">
            <v>0</v>
          </cell>
          <cell r="X248" t="str">
            <v>0</v>
          </cell>
          <cell r="Y248" t="str">
            <v>0</v>
          </cell>
          <cell r="Z248" t="str">
            <v>0</v>
          </cell>
        </row>
        <row r="249">
          <cell r="G249" t="str">
            <v>620901</v>
          </cell>
          <cell r="H249" t="str">
            <v>WBS level 1 transfers in/out - Disallowable costs</v>
          </cell>
          <cell r="I249" t="str">
            <v>0</v>
          </cell>
          <cell r="J249" t="str">
            <v>0</v>
          </cell>
          <cell r="K249">
            <v>150864.28</v>
          </cell>
          <cell r="L249" t="str">
            <v>0</v>
          </cell>
          <cell r="M249">
            <v>-61060.75</v>
          </cell>
          <cell r="N249" t="str">
            <v>0</v>
          </cell>
          <cell r="O249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  <cell r="T249" t="str">
            <v>0</v>
          </cell>
          <cell r="U249" t="str">
            <v>0</v>
          </cell>
          <cell r="V249" t="str">
            <v>0</v>
          </cell>
          <cell r="W249" t="str">
            <v>0</v>
          </cell>
          <cell r="X249" t="str">
            <v>0</v>
          </cell>
          <cell r="Y249" t="str">
            <v>0</v>
          </cell>
          <cell r="Z249" t="str">
            <v>0</v>
          </cell>
        </row>
        <row r="250">
          <cell r="G250" t="str">
            <v>620920</v>
          </cell>
          <cell r="H250" t="str">
            <v>Joint Use Pole Costs-MEU's</v>
          </cell>
          <cell r="I250" t="str">
            <v>0</v>
          </cell>
          <cell r="J250" t="str">
            <v>0</v>
          </cell>
          <cell r="K250" t="str">
            <v>0</v>
          </cell>
          <cell r="L250" t="str">
            <v>0</v>
          </cell>
          <cell r="M250" t="str">
            <v>0</v>
          </cell>
          <cell r="N250" t="str">
            <v>0</v>
          </cell>
          <cell r="O250" t="str">
            <v>0</v>
          </cell>
          <cell r="P250" t="str">
            <v>0</v>
          </cell>
          <cell r="Q250" t="str">
            <v>0</v>
          </cell>
          <cell r="R250" t="str">
            <v>0</v>
          </cell>
          <cell r="S250" t="str">
            <v>0</v>
          </cell>
          <cell r="T250" t="str">
            <v>0</v>
          </cell>
          <cell r="U250" t="str">
            <v>0</v>
          </cell>
          <cell r="V250">
            <v>218765.89</v>
          </cell>
          <cell r="W250" t="str">
            <v>0</v>
          </cell>
          <cell r="X250" t="str">
            <v>0</v>
          </cell>
          <cell r="Y250" t="str">
            <v>0</v>
          </cell>
          <cell r="Z250" t="str">
            <v>0</v>
          </cell>
        </row>
        <row r="251">
          <cell r="G251" t="str">
            <v>645000</v>
          </cell>
          <cell r="H251" t="str">
            <v>Self Insurance Claims</v>
          </cell>
          <cell r="I251" t="str">
            <v>0</v>
          </cell>
          <cell r="J251" t="str">
            <v>0</v>
          </cell>
          <cell r="K251">
            <v>171200.79</v>
          </cell>
          <cell r="L251" t="str">
            <v>0</v>
          </cell>
          <cell r="M251">
            <v>116280.93</v>
          </cell>
          <cell r="N251" t="str">
            <v>0</v>
          </cell>
          <cell r="O251">
            <v>0</v>
          </cell>
          <cell r="P251" t="str">
            <v>0</v>
          </cell>
          <cell r="Q251" t="str">
            <v>0</v>
          </cell>
          <cell r="R251" t="str">
            <v>0</v>
          </cell>
          <cell r="S251" t="str">
            <v>0</v>
          </cell>
          <cell r="T251" t="str">
            <v>0</v>
          </cell>
          <cell r="U251" t="str">
            <v>0</v>
          </cell>
          <cell r="V251" t="str">
            <v>0</v>
          </cell>
          <cell r="W251" t="str">
            <v>0</v>
          </cell>
          <cell r="X251" t="str">
            <v>0</v>
          </cell>
          <cell r="Y251" t="str">
            <v>0</v>
          </cell>
          <cell r="Z251" t="str">
            <v>0</v>
          </cell>
        </row>
        <row r="252">
          <cell r="G252" t="str">
            <v>660000</v>
          </cell>
          <cell r="H252" t="str">
            <v>Property Tax Expense</v>
          </cell>
          <cell r="I252" t="str">
            <v>0</v>
          </cell>
          <cell r="J252" t="str">
            <v>0</v>
          </cell>
          <cell r="K252">
            <v>23583035.75</v>
          </cell>
          <cell r="L252" t="str">
            <v>0</v>
          </cell>
          <cell r="M252">
            <v>1581591.45</v>
          </cell>
          <cell r="N252" t="str">
            <v>0</v>
          </cell>
          <cell r="O252" t="str">
            <v>0</v>
          </cell>
          <cell r="P252" t="str">
            <v>0</v>
          </cell>
          <cell r="Q252">
            <v>9124.5400000000009</v>
          </cell>
          <cell r="R252" t="str">
            <v>0</v>
          </cell>
          <cell r="S252" t="str">
            <v>0</v>
          </cell>
          <cell r="T252" t="str">
            <v>0</v>
          </cell>
          <cell r="U252">
            <v>26300.7</v>
          </cell>
          <cell r="V252">
            <v>276582.81</v>
          </cell>
          <cell r="W252" t="str">
            <v>0</v>
          </cell>
          <cell r="X252" t="str">
            <v>0</v>
          </cell>
          <cell r="Y252" t="str">
            <v>0</v>
          </cell>
          <cell r="Z252" t="str">
            <v>0</v>
          </cell>
        </row>
        <row r="253">
          <cell r="G253" t="str">
            <v>660002</v>
          </cell>
          <cell r="H253" t="str">
            <v>First Nation Rights Payments</v>
          </cell>
          <cell r="I253" t="str">
            <v>0</v>
          </cell>
          <cell r="J253" t="str">
            <v>0</v>
          </cell>
          <cell r="K253">
            <v>421521.73</v>
          </cell>
          <cell r="L253" t="str">
            <v>0</v>
          </cell>
          <cell r="M253">
            <v>10283.32</v>
          </cell>
          <cell r="N253" t="str">
            <v>0</v>
          </cell>
          <cell r="O253" t="str">
            <v>0</v>
          </cell>
          <cell r="P253" t="str">
            <v>0</v>
          </cell>
          <cell r="Q253" t="str">
            <v>0</v>
          </cell>
          <cell r="R253" t="str">
            <v>0</v>
          </cell>
          <cell r="S253" t="str">
            <v>0</v>
          </cell>
          <cell r="T253" t="str">
            <v>0</v>
          </cell>
          <cell r="U253" t="str">
            <v>0</v>
          </cell>
          <cell r="V253" t="str">
            <v>0</v>
          </cell>
          <cell r="W253" t="str">
            <v>0</v>
          </cell>
          <cell r="X253" t="str">
            <v>0</v>
          </cell>
          <cell r="Y253" t="str">
            <v>0</v>
          </cell>
          <cell r="Z253" t="str">
            <v>0</v>
          </cell>
        </row>
        <row r="254">
          <cell r="G254" t="str">
            <v>660003</v>
          </cell>
          <cell r="H254" t="str">
            <v>Rights Payments - Non First Nations</v>
          </cell>
          <cell r="I254" t="str">
            <v>0</v>
          </cell>
          <cell r="J254" t="str">
            <v>0</v>
          </cell>
          <cell r="K254">
            <v>397943.9</v>
          </cell>
          <cell r="L254" t="str">
            <v>0</v>
          </cell>
          <cell r="M254">
            <v>110766.63</v>
          </cell>
          <cell r="N254" t="str">
            <v>0</v>
          </cell>
          <cell r="O254" t="str">
            <v>0</v>
          </cell>
          <cell r="P254" t="str">
            <v>0</v>
          </cell>
          <cell r="Q254" t="str">
            <v>0</v>
          </cell>
          <cell r="R254" t="str">
            <v>0</v>
          </cell>
          <cell r="S254" t="str">
            <v>0</v>
          </cell>
          <cell r="T254" t="str">
            <v>0</v>
          </cell>
          <cell r="U254" t="str">
            <v>0</v>
          </cell>
          <cell r="V254" t="str">
            <v>0</v>
          </cell>
          <cell r="W254" t="str">
            <v>0</v>
          </cell>
          <cell r="X254" t="str">
            <v>0</v>
          </cell>
          <cell r="Y254" t="str">
            <v>0</v>
          </cell>
          <cell r="Z254" t="str">
            <v>0</v>
          </cell>
        </row>
        <row r="255">
          <cell r="G255" t="str">
            <v>660004</v>
          </cell>
          <cell r="H255" t="str">
            <v>Indemnity Payments to Province</v>
          </cell>
          <cell r="I255" t="str">
            <v>0</v>
          </cell>
          <cell r="J255" t="str">
            <v>0</v>
          </cell>
          <cell r="K255">
            <v>1875000</v>
          </cell>
          <cell r="L255" t="str">
            <v>0</v>
          </cell>
          <cell r="M255">
            <v>208335</v>
          </cell>
          <cell r="N255" t="str">
            <v>0</v>
          </cell>
          <cell r="O255" t="str">
            <v>0</v>
          </cell>
          <cell r="P255" t="str">
            <v>0</v>
          </cell>
          <cell r="Q255" t="str">
            <v>0</v>
          </cell>
          <cell r="R255" t="str">
            <v>0</v>
          </cell>
          <cell r="S255" t="str">
            <v>0</v>
          </cell>
          <cell r="T255" t="str">
            <v>0</v>
          </cell>
          <cell r="U255" t="str">
            <v>0</v>
          </cell>
          <cell r="V255" t="str">
            <v>0</v>
          </cell>
          <cell r="W255" t="str">
            <v>0</v>
          </cell>
          <cell r="X255" t="str">
            <v>0</v>
          </cell>
          <cell r="Y255" t="str">
            <v>0</v>
          </cell>
          <cell r="Z255" t="str">
            <v>0</v>
          </cell>
        </row>
        <row r="256">
          <cell r="G256" t="str">
            <v>660600</v>
          </cell>
          <cell r="H256" t="str">
            <v>Gross Rev Charge - Water Lease</v>
          </cell>
          <cell r="I256" t="str">
            <v>0</v>
          </cell>
          <cell r="J256" t="str">
            <v>0</v>
          </cell>
          <cell r="K256" t="str">
            <v>0</v>
          </cell>
          <cell r="L256" t="str">
            <v>0</v>
          </cell>
          <cell r="M256" t="str">
            <v>0</v>
          </cell>
          <cell r="N256" t="str">
            <v>0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  <cell r="T256" t="str">
            <v>0</v>
          </cell>
          <cell r="U256">
            <v>657.39</v>
          </cell>
          <cell r="V256" t="str">
            <v>0</v>
          </cell>
          <cell r="W256" t="str">
            <v>0</v>
          </cell>
          <cell r="X256" t="str">
            <v>0</v>
          </cell>
          <cell r="Y256" t="str">
            <v>0</v>
          </cell>
          <cell r="Z256" t="str">
            <v>0</v>
          </cell>
        </row>
        <row r="257">
          <cell r="G257" t="str">
            <v>670000</v>
          </cell>
          <cell r="H257" t="str">
            <v>Cancel / Write Off Costs (Allowable)</v>
          </cell>
          <cell r="I257" t="str">
            <v>0</v>
          </cell>
          <cell r="J257" t="str">
            <v>0</v>
          </cell>
          <cell r="K257">
            <v>700967.49</v>
          </cell>
          <cell r="L257" t="str">
            <v>0</v>
          </cell>
          <cell r="M257">
            <v>151935.99</v>
          </cell>
          <cell r="N257" t="str">
            <v>0</v>
          </cell>
          <cell r="O257" t="str">
            <v>0</v>
          </cell>
          <cell r="P257" t="str">
            <v>0</v>
          </cell>
          <cell r="Q257" t="str">
            <v>0</v>
          </cell>
          <cell r="R257" t="str">
            <v>0</v>
          </cell>
          <cell r="S257" t="str">
            <v>0</v>
          </cell>
          <cell r="T257" t="str">
            <v>0</v>
          </cell>
          <cell r="U257" t="str">
            <v>0</v>
          </cell>
          <cell r="V257" t="str">
            <v>0</v>
          </cell>
          <cell r="W257" t="str">
            <v>0</v>
          </cell>
          <cell r="X257" t="str">
            <v>0</v>
          </cell>
          <cell r="Y257" t="str">
            <v>0</v>
          </cell>
          <cell r="Z257" t="str">
            <v>0</v>
          </cell>
        </row>
        <row r="258">
          <cell r="G258" t="str">
            <v>670002</v>
          </cell>
          <cell r="H258" t="str">
            <v>Proj OMA Writeoffs</v>
          </cell>
          <cell r="I258" t="str">
            <v>0</v>
          </cell>
          <cell r="J258" t="str">
            <v>0</v>
          </cell>
          <cell r="K258">
            <v>-325889.34999999998</v>
          </cell>
          <cell r="L258" t="str">
            <v>0</v>
          </cell>
          <cell r="M258" t="str">
            <v>0</v>
          </cell>
          <cell r="N258" t="str">
            <v>0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  <cell r="T258" t="str">
            <v>0</v>
          </cell>
          <cell r="U258" t="str">
            <v>0</v>
          </cell>
          <cell r="V258" t="str">
            <v>0</v>
          </cell>
          <cell r="W258" t="str">
            <v>0</v>
          </cell>
          <cell r="X258" t="str">
            <v>0</v>
          </cell>
          <cell r="Y258" t="str">
            <v>0</v>
          </cell>
          <cell r="Z258" t="str">
            <v>0</v>
          </cell>
        </row>
        <row r="259">
          <cell r="G259" t="str">
            <v>675000</v>
          </cell>
          <cell r="H259" t="str">
            <v>Treasury Charges to Financing</v>
          </cell>
          <cell r="I259" t="str">
            <v>0</v>
          </cell>
          <cell r="J259">
            <v>-145897.41</v>
          </cell>
          <cell r="K259">
            <v>-469190.36</v>
          </cell>
          <cell r="L259" t="str">
            <v>0</v>
          </cell>
          <cell r="M259">
            <v>-318041.78999999998</v>
          </cell>
          <cell r="N259" t="str">
            <v>0</v>
          </cell>
          <cell r="O259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  <cell r="T259" t="str">
            <v>0</v>
          </cell>
          <cell r="U259" t="str">
            <v>0</v>
          </cell>
          <cell r="V259" t="str">
            <v>0</v>
          </cell>
          <cell r="W259" t="str">
            <v>0</v>
          </cell>
          <cell r="X259" t="str">
            <v>0</v>
          </cell>
          <cell r="Y259" t="str">
            <v>0</v>
          </cell>
          <cell r="Z259" t="str">
            <v>0</v>
          </cell>
        </row>
        <row r="260">
          <cell r="G260" t="str">
            <v>688000</v>
          </cell>
          <cell r="H260" t="str">
            <v>Corporate Misc &amp; Other Costs</v>
          </cell>
          <cell r="I260" t="str">
            <v>0</v>
          </cell>
          <cell r="J260" t="str">
            <v>0</v>
          </cell>
          <cell r="K260">
            <v>-613633.85</v>
          </cell>
          <cell r="L260" t="str">
            <v>0</v>
          </cell>
          <cell r="M260">
            <v>-832258.31</v>
          </cell>
          <cell r="N260" t="str">
            <v>0</v>
          </cell>
          <cell r="O260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  <cell r="T260" t="str">
            <v>0</v>
          </cell>
          <cell r="U260">
            <v>-2093.14</v>
          </cell>
          <cell r="V260" t="str">
            <v>0</v>
          </cell>
          <cell r="W260" t="str">
            <v>0</v>
          </cell>
          <cell r="X260" t="str">
            <v>0</v>
          </cell>
          <cell r="Y260" t="str">
            <v>0</v>
          </cell>
          <cell r="Z260" t="str">
            <v>0</v>
          </cell>
        </row>
        <row r="261">
          <cell r="G261" t="str">
            <v>690053</v>
          </cell>
          <cell r="H261" t="str">
            <v>Miscellaneous Consumption</v>
          </cell>
          <cell r="I261" t="str">
            <v>0</v>
          </cell>
          <cell r="J261" t="str">
            <v>0</v>
          </cell>
          <cell r="K261">
            <v>1295267.05</v>
          </cell>
          <cell r="L261" t="str">
            <v>0</v>
          </cell>
          <cell r="M261">
            <v>3476377.75</v>
          </cell>
          <cell r="N261" t="str">
            <v>0</v>
          </cell>
          <cell r="O261">
            <v>0</v>
          </cell>
          <cell r="P261" t="str">
            <v>0</v>
          </cell>
          <cell r="Q261" t="str">
            <v>0</v>
          </cell>
          <cell r="R261" t="str">
            <v>0</v>
          </cell>
          <cell r="S261" t="str">
            <v>0</v>
          </cell>
          <cell r="T261" t="str">
            <v>0</v>
          </cell>
          <cell r="U261" t="str">
            <v>0</v>
          </cell>
          <cell r="V261" t="str">
            <v>0</v>
          </cell>
          <cell r="W261" t="str">
            <v>0</v>
          </cell>
          <cell r="X261" t="str">
            <v>0</v>
          </cell>
          <cell r="Y261" t="str">
            <v>0</v>
          </cell>
          <cell r="Z261" t="str">
            <v>0</v>
          </cell>
        </row>
        <row r="262">
          <cell r="G262" t="str">
            <v>690182</v>
          </cell>
          <cell r="H262" t="str">
            <v>AuC Offset - Misc Costs</v>
          </cell>
          <cell r="I262" t="str">
            <v>0</v>
          </cell>
          <cell r="J262" t="str">
            <v>0</v>
          </cell>
          <cell r="K262">
            <v>-11298409.960000001</v>
          </cell>
          <cell r="L262" t="str">
            <v>0</v>
          </cell>
          <cell r="M262">
            <v>-6176380.9800000004</v>
          </cell>
          <cell r="N262" t="str">
            <v>0</v>
          </cell>
          <cell r="O262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  <cell r="T262" t="str">
            <v>0</v>
          </cell>
          <cell r="U262">
            <v>-266939.48</v>
          </cell>
          <cell r="V262" t="str">
            <v>0</v>
          </cell>
          <cell r="W262" t="str">
            <v>0</v>
          </cell>
          <cell r="X262">
            <v>0</v>
          </cell>
          <cell r="Y262" t="str">
            <v>0</v>
          </cell>
          <cell r="Z262" t="str">
            <v>0</v>
          </cell>
        </row>
        <row r="263">
          <cell r="G263" t="str">
            <v>690190</v>
          </cell>
          <cell r="H263" t="str">
            <v>AUC offset - cost transferred in/out Allowable</v>
          </cell>
          <cell r="I263" t="str">
            <v>0</v>
          </cell>
          <cell r="J263" t="str">
            <v>0</v>
          </cell>
          <cell r="K263">
            <v>-389919</v>
          </cell>
          <cell r="L263" t="str">
            <v>0</v>
          </cell>
          <cell r="M263">
            <v>-2128207.52</v>
          </cell>
          <cell r="N263" t="str">
            <v>0</v>
          </cell>
          <cell r="O263">
            <v>0</v>
          </cell>
          <cell r="P263" t="str">
            <v>0</v>
          </cell>
          <cell r="Q263" t="str">
            <v>0</v>
          </cell>
          <cell r="R263" t="str">
            <v>0</v>
          </cell>
          <cell r="S263" t="str">
            <v>0</v>
          </cell>
          <cell r="T263" t="str">
            <v>0</v>
          </cell>
          <cell r="U263" t="str">
            <v>0</v>
          </cell>
          <cell r="V263" t="str">
            <v>0</v>
          </cell>
          <cell r="W263" t="str">
            <v>0</v>
          </cell>
          <cell r="X263" t="str">
            <v>0</v>
          </cell>
          <cell r="Y263" t="str">
            <v>0</v>
          </cell>
          <cell r="Z263" t="str">
            <v>0</v>
          </cell>
        </row>
        <row r="264">
          <cell r="G264" t="str">
            <v>690191</v>
          </cell>
          <cell r="H264" t="str">
            <v>AUC offset - cost transferred in/out Disallowable</v>
          </cell>
          <cell r="I264" t="str">
            <v>0</v>
          </cell>
          <cell r="J264" t="str">
            <v>0</v>
          </cell>
          <cell r="K264">
            <v>-150864.28</v>
          </cell>
          <cell r="L264" t="str">
            <v>0</v>
          </cell>
          <cell r="M264">
            <v>100053.55</v>
          </cell>
          <cell r="N264" t="str">
            <v>0</v>
          </cell>
          <cell r="O264">
            <v>0</v>
          </cell>
          <cell r="P264" t="str">
            <v>0</v>
          </cell>
          <cell r="Q264" t="str">
            <v>0</v>
          </cell>
          <cell r="R264" t="str">
            <v>0</v>
          </cell>
          <cell r="S264" t="str">
            <v>0</v>
          </cell>
          <cell r="T264" t="str">
            <v>0</v>
          </cell>
          <cell r="U264" t="str">
            <v>0</v>
          </cell>
          <cell r="V264" t="str">
            <v>0</v>
          </cell>
          <cell r="W264" t="str">
            <v>0</v>
          </cell>
          <cell r="X264" t="str">
            <v>0</v>
          </cell>
          <cell r="Y264" t="str">
            <v>0</v>
          </cell>
          <cell r="Z264" t="str">
            <v>0</v>
          </cell>
        </row>
        <row r="265">
          <cell r="I265" t="str">
            <v>0</v>
          </cell>
          <cell r="J265">
            <v>-272131.13</v>
          </cell>
          <cell r="K265">
            <v>50767782.229999997</v>
          </cell>
          <cell r="L265">
            <v>1129648.8999999999</v>
          </cell>
          <cell r="M265">
            <v>60785067.780000001</v>
          </cell>
          <cell r="N265" t="str">
            <v>0</v>
          </cell>
          <cell r="O265">
            <v>0</v>
          </cell>
          <cell r="P265">
            <v>243350</v>
          </cell>
          <cell r="Q265">
            <v>1570634.79</v>
          </cell>
          <cell r="R265" t="str">
            <v>0</v>
          </cell>
          <cell r="S265">
            <v>108017.89</v>
          </cell>
          <cell r="T265">
            <v>0</v>
          </cell>
          <cell r="U265">
            <v>1952124.55</v>
          </cell>
          <cell r="V265">
            <v>10715515.91</v>
          </cell>
          <cell r="W265" t="str">
            <v>0</v>
          </cell>
          <cell r="X265">
            <v>-499298.55</v>
          </cell>
          <cell r="Y265" t="str">
            <v>0</v>
          </cell>
          <cell r="Z265" t="str">
            <v>0</v>
          </cell>
        </row>
        <row r="266">
          <cell r="G266" t="str">
            <v>619010</v>
          </cell>
          <cell r="H266" t="str">
            <v>Int.COS Overheads</v>
          </cell>
          <cell r="I266" t="str">
            <v>0</v>
          </cell>
          <cell r="J266" t="str">
            <v>0</v>
          </cell>
          <cell r="K266">
            <v>4625.83</v>
          </cell>
          <cell r="L266" t="str">
            <v>0</v>
          </cell>
          <cell r="M266">
            <v>5960.7</v>
          </cell>
          <cell r="N266" t="str">
            <v>0</v>
          </cell>
          <cell r="O266">
            <v>0</v>
          </cell>
          <cell r="P266" t="str">
            <v>0</v>
          </cell>
          <cell r="Q266">
            <v>13514.67</v>
          </cell>
          <cell r="R266" t="str">
            <v>0</v>
          </cell>
          <cell r="S266" t="str">
            <v>0</v>
          </cell>
          <cell r="T266" t="str">
            <v>0</v>
          </cell>
          <cell r="U266">
            <v>37808.03</v>
          </cell>
          <cell r="V266" t="str">
            <v>0</v>
          </cell>
          <cell r="W266" t="str">
            <v>0</v>
          </cell>
          <cell r="X266" t="str">
            <v>0</v>
          </cell>
          <cell r="Y266" t="str">
            <v>0</v>
          </cell>
          <cell r="Z266" t="str">
            <v>0</v>
          </cell>
        </row>
        <row r="267">
          <cell r="G267" t="str">
            <v>619012</v>
          </cell>
          <cell r="H267" t="str">
            <v>INT COS MATERIAL SURCHARGE</v>
          </cell>
          <cell r="I267" t="str">
            <v>0</v>
          </cell>
          <cell r="J267" t="str">
            <v>0</v>
          </cell>
          <cell r="K267" t="str">
            <v>0</v>
          </cell>
          <cell r="L267" t="str">
            <v>0</v>
          </cell>
          <cell r="M267" t="str">
            <v>0</v>
          </cell>
          <cell r="N267" t="str">
            <v>0</v>
          </cell>
          <cell r="O267" t="str">
            <v>0</v>
          </cell>
          <cell r="P267" t="str">
            <v>0</v>
          </cell>
          <cell r="Q267">
            <v>717.06</v>
          </cell>
          <cell r="R267" t="str">
            <v>0</v>
          </cell>
          <cell r="S267" t="str">
            <v>0</v>
          </cell>
          <cell r="T267" t="str">
            <v>0</v>
          </cell>
          <cell r="U267">
            <v>4395.74</v>
          </cell>
          <cell r="V267" t="str">
            <v>0</v>
          </cell>
          <cell r="W267" t="str">
            <v>0</v>
          </cell>
          <cell r="X267" t="str">
            <v>0</v>
          </cell>
          <cell r="Y267" t="str">
            <v>0</v>
          </cell>
          <cell r="Z267" t="str">
            <v>0</v>
          </cell>
        </row>
        <row r="268">
          <cell r="G268" t="str">
            <v>619020</v>
          </cell>
          <cell r="H268" t="str">
            <v>Int COS Labor</v>
          </cell>
          <cell r="I268" t="str">
            <v>0</v>
          </cell>
          <cell r="J268" t="str">
            <v>0</v>
          </cell>
          <cell r="K268">
            <v>306455.99</v>
          </cell>
          <cell r="L268" t="str">
            <v>0</v>
          </cell>
          <cell r="M268">
            <v>57666.61</v>
          </cell>
          <cell r="N268" t="str">
            <v>0</v>
          </cell>
          <cell r="O268">
            <v>0</v>
          </cell>
          <cell r="P268" t="str">
            <v>0</v>
          </cell>
          <cell r="Q268">
            <v>75635.649999999994</v>
          </cell>
          <cell r="R268" t="str">
            <v>0</v>
          </cell>
          <cell r="S268" t="str">
            <v>0</v>
          </cell>
          <cell r="T268" t="str">
            <v>0</v>
          </cell>
          <cell r="U268">
            <v>131400.38</v>
          </cell>
          <cell r="V268" t="str">
            <v>0</v>
          </cell>
          <cell r="W268" t="str">
            <v>0</v>
          </cell>
          <cell r="X268" t="str">
            <v>0</v>
          </cell>
          <cell r="Y268" t="str">
            <v>0</v>
          </cell>
          <cell r="Z268" t="str">
            <v>0</v>
          </cell>
        </row>
        <row r="269">
          <cell r="G269" t="str">
            <v>619075</v>
          </cell>
          <cell r="H269" t="str">
            <v>Int COS Material</v>
          </cell>
          <cell r="I269" t="str">
            <v>0</v>
          </cell>
          <cell r="J269" t="str">
            <v>0</v>
          </cell>
          <cell r="K269" t="str">
            <v>0</v>
          </cell>
          <cell r="L269" t="str">
            <v>0</v>
          </cell>
          <cell r="M269" t="str">
            <v>0</v>
          </cell>
          <cell r="N269" t="str">
            <v>0</v>
          </cell>
          <cell r="O269" t="str">
            <v>0</v>
          </cell>
          <cell r="P269" t="str">
            <v>0</v>
          </cell>
          <cell r="Q269">
            <v>190431.22</v>
          </cell>
          <cell r="R269" t="str">
            <v>0</v>
          </cell>
          <cell r="S269" t="str">
            <v>0</v>
          </cell>
          <cell r="T269" t="str">
            <v>0</v>
          </cell>
          <cell r="U269">
            <v>39961.18</v>
          </cell>
          <cell r="V269" t="str">
            <v>0</v>
          </cell>
          <cell r="W269" t="str">
            <v>0</v>
          </cell>
          <cell r="X269" t="str">
            <v>0</v>
          </cell>
          <cell r="Y269" t="str">
            <v>0</v>
          </cell>
          <cell r="Z269" t="str">
            <v>0</v>
          </cell>
        </row>
        <row r="270">
          <cell r="G270" t="str">
            <v>619241</v>
          </cell>
          <cell r="H270" t="str">
            <v>Int COS Contracts</v>
          </cell>
          <cell r="I270" t="str">
            <v>0</v>
          </cell>
          <cell r="J270" t="str">
            <v>0</v>
          </cell>
          <cell r="K270" t="str">
            <v>0</v>
          </cell>
          <cell r="L270" t="str">
            <v>0</v>
          </cell>
          <cell r="M270" t="str">
            <v>0</v>
          </cell>
          <cell r="N270" t="str">
            <v>0</v>
          </cell>
          <cell r="O270" t="str">
            <v>0</v>
          </cell>
          <cell r="P270" t="str">
            <v>0</v>
          </cell>
          <cell r="Q270">
            <v>21380.16</v>
          </cell>
          <cell r="R270" t="str">
            <v>0</v>
          </cell>
          <cell r="S270" t="str">
            <v>0</v>
          </cell>
          <cell r="T270" t="str">
            <v>0</v>
          </cell>
          <cell r="U270">
            <v>15034.24</v>
          </cell>
          <cell r="V270" t="str">
            <v>0</v>
          </cell>
          <cell r="W270" t="str">
            <v>0</v>
          </cell>
          <cell r="X270" t="str">
            <v>0</v>
          </cell>
          <cell r="Y270" t="str">
            <v>0</v>
          </cell>
          <cell r="Z270" t="str">
            <v>0</v>
          </cell>
        </row>
        <row r="271">
          <cell r="G271" t="str">
            <v>619496</v>
          </cell>
          <cell r="H271" t="str">
            <v>Int COS Sundry</v>
          </cell>
          <cell r="I271" t="str">
            <v>0</v>
          </cell>
          <cell r="J271" t="str">
            <v>0</v>
          </cell>
          <cell r="K271">
            <v>5826092.2699999996</v>
          </cell>
          <cell r="L271" t="str">
            <v>0</v>
          </cell>
          <cell r="M271">
            <v>2176339.92</v>
          </cell>
          <cell r="N271" t="str">
            <v>0</v>
          </cell>
          <cell r="O271">
            <v>0</v>
          </cell>
          <cell r="P271" t="str">
            <v>0</v>
          </cell>
          <cell r="Q271">
            <v>449935.48</v>
          </cell>
          <cell r="R271" t="str">
            <v>0</v>
          </cell>
          <cell r="S271" t="str">
            <v>0</v>
          </cell>
          <cell r="T271" t="str">
            <v>0</v>
          </cell>
          <cell r="U271">
            <v>8926.9</v>
          </cell>
          <cell r="V271" t="str">
            <v>0</v>
          </cell>
          <cell r="W271" t="str">
            <v>0</v>
          </cell>
          <cell r="X271">
            <v>0</v>
          </cell>
          <cell r="Y271" t="str">
            <v>0</v>
          </cell>
          <cell r="Z271" t="str">
            <v>0</v>
          </cell>
        </row>
        <row r="272">
          <cell r="G272" t="str">
            <v>619522</v>
          </cell>
          <cell r="H272" t="str">
            <v>Int COS TWE</v>
          </cell>
          <cell r="I272" t="str">
            <v>0</v>
          </cell>
          <cell r="J272" t="str">
            <v>0</v>
          </cell>
          <cell r="K272">
            <v>197.4</v>
          </cell>
          <cell r="L272" t="str">
            <v>0</v>
          </cell>
          <cell r="M272">
            <v>941.46</v>
          </cell>
          <cell r="N272" t="str">
            <v>0</v>
          </cell>
          <cell r="O272">
            <v>0</v>
          </cell>
          <cell r="P272" t="str">
            <v>0</v>
          </cell>
          <cell r="Q272">
            <v>85014.14</v>
          </cell>
          <cell r="R272" t="str">
            <v>0</v>
          </cell>
          <cell r="S272" t="str">
            <v>0</v>
          </cell>
          <cell r="T272" t="str">
            <v>0</v>
          </cell>
          <cell r="U272">
            <v>379351.48</v>
          </cell>
          <cell r="V272" t="str">
            <v>0</v>
          </cell>
          <cell r="W272" t="str">
            <v>0</v>
          </cell>
          <cell r="X272" t="str">
            <v>0</v>
          </cell>
          <cell r="Y272" t="str">
            <v>0</v>
          </cell>
          <cell r="Z272" t="str">
            <v>0</v>
          </cell>
        </row>
        <row r="273">
          <cell r="G273" t="str">
            <v>690170</v>
          </cell>
          <cell r="H273" t="str">
            <v>Inter Company Expenses (non system generated)</v>
          </cell>
          <cell r="I273" t="str">
            <v>0</v>
          </cell>
          <cell r="J273" t="str">
            <v>0</v>
          </cell>
          <cell r="K273">
            <v>5427450.6799999997</v>
          </cell>
          <cell r="L273" t="str">
            <v>0</v>
          </cell>
          <cell r="M273">
            <v>237137.8</v>
          </cell>
          <cell r="N273" t="str">
            <v>0</v>
          </cell>
          <cell r="O273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  <cell r="T273" t="str">
            <v>0</v>
          </cell>
          <cell r="U273" t="str">
            <v>0</v>
          </cell>
          <cell r="V273" t="str">
            <v>0</v>
          </cell>
          <cell r="W273" t="str">
            <v>0</v>
          </cell>
          <cell r="X273" t="str">
            <v>0</v>
          </cell>
          <cell r="Y273" t="str">
            <v>0</v>
          </cell>
          <cell r="Z273" t="str">
            <v>0</v>
          </cell>
        </row>
        <row r="274">
          <cell r="G274" t="str">
            <v>690186</v>
          </cell>
          <cell r="H274" t="str">
            <v>AUC offset - COS Affiliates</v>
          </cell>
          <cell r="I274" t="str">
            <v>0</v>
          </cell>
          <cell r="J274" t="str">
            <v>0</v>
          </cell>
          <cell r="K274">
            <v>-4994057.58</v>
          </cell>
          <cell r="L274" t="str">
            <v>0</v>
          </cell>
          <cell r="M274">
            <v>-242777.74</v>
          </cell>
          <cell r="N274" t="str">
            <v>0</v>
          </cell>
          <cell r="O274">
            <v>0</v>
          </cell>
          <cell r="P274" t="str">
            <v>0</v>
          </cell>
          <cell r="Q274">
            <v>-99184.05</v>
          </cell>
          <cell r="R274" t="str">
            <v>0</v>
          </cell>
          <cell r="S274" t="str">
            <v>0</v>
          </cell>
          <cell r="T274" t="str">
            <v>0</v>
          </cell>
          <cell r="U274" t="str">
            <v>0</v>
          </cell>
          <cell r="V274" t="str">
            <v>0</v>
          </cell>
          <cell r="W274" t="str">
            <v>0</v>
          </cell>
          <cell r="X274" t="str">
            <v>0</v>
          </cell>
          <cell r="Y274" t="str">
            <v>0</v>
          </cell>
          <cell r="Z274" t="str">
            <v>0</v>
          </cell>
        </row>
        <row r="275">
          <cell r="I275" t="str">
            <v>0</v>
          </cell>
          <cell r="J275" t="str">
            <v>0</v>
          </cell>
          <cell r="K275">
            <v>6570764.5899999999</v>
          </cell>
          <cell r="L275" t="str">
            <v>0</v>
          </cell>
          <cell r="M275">
            <v>2235268.75</v>
          </cell>
          <cell r="N275" t="str">
            <v>0</v>
          </cell>
          <cell r="O275">
            <v>0</v>
          </cell>
          <cell r="P275" t="str">
            <v>0</v>
          </cell>
          <cell r="Q275">
            <v>737444.33</v>
          </cell>
          <cell r="R275" t="str">
            <v>0</v>
          </cell>
          <cell r="S275" t="str">
            <v>0</v>
          </cell>
          <cell r="T275" t="str">
            <v>0</v>
          </cell>
          <cell r="U275">
            <v>616877.94999999995</v>
          </cell>
          <cell r="V275" t="str">
            <v>0</v>
          </cell>
          <cell r="W275" t="str">
            <v>0</v>
          </cell>
          <cell r="X275">
            <v>0</v>
          </cell>
          <cell r="Y275" t="str">
            <v>0</v>
          </cell>
          <cell r="Z275" t="str">
            <v>0</v>
          </cell>
        </row>
        <row r="276">
          <cell r="G276" t="str">
            <v>619999</v>
          </cell>
          <cell r="H276" t="str">
            <v>Interco COS Elimination</v>
          </cell>
          <cell r="I276" t="str">
            <v>0</v>
          </cell>
          <cell r="J276" t="str">
            <v>0</v>
          </cell>
          <cell r="K276">
            <v>249293.71</v>
          </cell>
          <cell r="L276" t="str">
            <v>0</v>
          </cell>
          <cell r="M276">
            <v>572976.4</v>
          </cell>
          <cell r="N276" t="str">
            <v>0</v>
          </cell>
          <cell r="O276">
            <v>0</v>
          </cell>
          <cell r="P276" t="str">
            <v>0</v>
          </cell>
          <cell r="Q276">
            <v>13813014.390000001</v>
          </cell>
          <cell r="R276" t="str">
            <v>0</v>
          </cell>
          <cell r="S276" t="str">
            <v>0</v>
          </cell>
          <cell r="T276" t="str">
            <v>0</v>
          </cell>
          <cell r="U276">
            <v>64169.03</v>
          </cell>
          <cell r="V276" t="str">
            <v>0</v>
          </cell>
          <cell r="W276" t="str">
            <v>0</v>
          </cell>
          <cell r="X276" t="str">
            <v>0</v>
          </cell>
          <cell r="Y276" t="str">
            <v>0</v>
          </cell>
          <cell r="Z276" t="str">
            <v>0</v>
          </cell>
        </row>
        <row r="277">
          <cell r="G277" t="str">
            <v>690179</v>
          </cell>
          <cell r="H277" t="str">
            <v>Settlement offset COS Int</v>
          </cell>
          <cell r="I277" t="str">
            <v>0</v>
          </cell>
          <cell r="J277" t="str">
            <v>0</v>
          </cell>
          <cell r="K277">
            <v>-8796.15</v>
          </cell>
          <cell r="L277" t="str">
            <v>0</v>
          </cell>
          <cell r="M277">
            <v>-83818.86</v>
          </cell>
          <cell r="N277" t="str">
            <v>0</v>
          </cell>
          <cell r="O277">
            <v>0</v>
          </cell>
          <cell r="P277" t="str">
            <v>0</v>
          </cell>
          <cell r="Q277">
            <v>-8259001.4100000001</v>
          </cell>
          <cell r="R277" t="str">
            <v>0</v>
          </cell>
          <cell r="S277" t="str">
            <v>0</v>
          </cell>
          <cell r="T277" t="str">
            <v>0</v>
          </cell>
          <cell r="U277">
            <v>-27588.34</v>
          </cell>
          <cell r="V277" t="str">
            <v>0</v>
          </cell>
          <cell r="W277" t="str">
            <v>0</v>
          </cell>
          <cell r="X277" t="str">
            <v>0</v>
          </cell>
          <cell r="Y277" t="str">
            <v>0</v>
          </cell>
          <cell r="Z277" t="str">
            <v>0</v>
          </cell>
        </row>
        <row r="278">
          <cell r="I278" t="str">
            <v>0</v>
          </cell>
          <cell r="J278" t="str">
            <v>0</v>
          </cell>
          <cell r="K278">
            <v>240497.56</v>
          </cell>
          <cell r="L278" t="str">
            <v>0</v>
          </cell>
          <cell r="M278">
            <v>489157.54</v>
          </cell>
          <cell r="N278" t="str">
            <v>0</v>
          </cell>
          <cell r="O278">
            <v>0</v>
          </cell>
          <cell r="P278" t="str">
            <v>0</v>
          </cell>
          <cell r="Q278">
            <v>5554012.9800000004</v>
          </cell>
          <cell r="R278" t="str">
            <v>0</v>
          </cell>
          <cell r="S278" t="str">
            <v>0</v>
          </cell>
          <cell r="T278" t="str">
            <v>0</v>
          </cell>
          <cell r="U278">
            <v>36580.69</v>
          </cell>
          <cell r="V278" t="str">
            <v>0</v>
          </cell>
          <cell r="W278" t="str">
            <v>0</v>
          </cell>
          <cell r="X278" t="str">
            <v>0</v>
          </cell>
          <cell r="Y278" t="str">
            <v>0</v>
          </cell>
          <cell r="Z278" t="str">
            <v>0</v>
          </cell>
        </row>
        <row r="279">
          <cell r="G279" t="str">
            <v>618010</v>
          </cell>
          <cell r="H279" t="str">
            <v>COST OF SERVICE WITHIN GRP-OMA</v>
          </cell>
          <cell r="I279" t="str">
            <v>0</v>
          </cell>
          <cell r="J279" t="str">
            <v>0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 t="str">
            <v>0</v>
          </cell>
          <cell r="Q279">
            <v>73189.440000000002</v>
          </cell>
          <cell r="R279" t="str">
            <v>0</v>
          </cell>
          <cell r="S279" t="str">
            <v>0</v>
          </cell>
          <cell r="T279" t="str">
            <v>0</v>
          </cell>
          <cell r="U279" t="str">
            <v>0</v>
          </cell>
          <cell r="V279" t="str">
            <v>0</v>
          </cell>
          <cell r="W279" t="str">
            <v>0</v>
          </cell>
          <cell r="X279" t="str">
            <v>0</v>
          </cell>
          <cell r="Y279" t="str">
            <v>0</v>
          </cell>
          <cell r="Z279" t="str">
            <v>0</v>
          </cell>
        </row>
        <row r="280">
          <cell r="G280" t="str">
            <v>618091</v>
          </cell>
          <cell r="H280" t="str">
            <v>Fiber Optic Lease Expense</v>
          </cell>
          <cell r="I280" t="str">
            <v>0</v>
          </cell>
          <cell r="J280" t="str">
            <v>0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 t="str">
            <v>0</v>
          </cell>
          <cell r="Q280">
            <v>1290813.1299999999</v>
          </cell>
          <cell r="R280" t="str">
            <v>0</v>
          </cell>
          <cell r="S280" t="str">
            <v>0</v>
          </cell>
          <cell r="T280" t="str">
            <v>0</v>
          </cell>
          <cell r="U280" t="str">
            <v>0</v>
          </cell>
          <cell r="V280" t="str">
            <v>0</v>
          </cell>
          <cell r="W280" t="str">
            <v>0</v>
          </cell>
          <cell r="X280" t="str">
            <v>0</v>
          </cell>
          <cell r="Y280" t="str">
            <v>0</v>
          </cell>
          <cell r="Z280" t="str">
            <v>0</v>
          </cell>
        </row>
        <row r="281">
          <cell r="G281" t="str">
            <v>618095</v>
          </cell>
          <cell r="H281" t="str">
            <v>Telecom-Lit Service Lease Exp</v>
          </cell>
          <cell r="I281" t="str">
            <v>0</v>
          </cell>
          <cell r="J281" t="str">
            <v>0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 t="str">
            <v>0</v>
          </cell>
          <cell r="Q281">
            <v>9252427.6199999992</v>
          </cell>
          <cell r="R281" t="str">
            <v>0</v>
          </cell>
          <cell r="S281" t="str">
            <v>0</v>
          </cell>
          <cell r="T281" t="str">
            <v>0</v>
          </cell>
          <cell r="U281" t="str">
            <v>0</v>
          </cell>
          <cell r="V281" t="str">
            <v>0</v>
          </cell>
          <cell r="W281" t="str">
            <v>0</v>
          </cell>
          <cell r="X281" t="str">
            <v>0</v>
          </cell>
          <cell r="Y281" t="str">
            <v>0</v>
          </cell>
          <cell r="Z281" t="str">
            <v>0</v>
          </cell>
        </row>
        <row r="282">
          <cell r="G282" t="str">
            <v>618096</v>
          </cell>
          <cell r="H282" t="str">
            <v>Telecom-Bulk Internet Expense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>
            <v>114863.86</v>
          </cell>
          <cell r="R282" t="str">
            <v>0</v>
          </cell>
          <cell r="S282" t="str">
            <v>0</v>
          </cell>
          <cell r="T282" t="str">
            <v>0</v>
          </cell>
          <cell r="U282" t="str">
            <v>0</v>
          </cell>
          <cell r="V282" t="str">
            <v>0</v>
          </cell>
          <cell r="W282" t="str">
            <v>0</v>
          </cell>
          <cell r="X282" t="str">
            <v>0</v>
          </cell>
          <cell r="Y282" t="str">
            <v>0</v>
          </cell>
          <cell r="Z282" t="str">
            <v>0</v>
          </cell>
        </row>
        <row r="283">
          <cell r="G283" t="str">
            <v>618282</v>
          </cell>
          <cell r="H283" t="str">
            <v>Cost of Service (PC)</v>
          </cell>
          <cell r="I283" t="str">
            <v>0</v>
          </cell>
          <cell r="J283" t="str">
            <v>0</v>
          </cell>
          <cell r="K283">
            <v>19514.310000000001</v>
          </cell>
          <cell r="L283" t="str">
            <v>0</v>
          </cell>
          <cell r="M283">
            <v>38321.699999999997</v>
          </cell>
          <cell r="N283" t="str">
            <v>0</v>
          </cell>
          <cell r="O283" t="str">
            <v>0</v>
          </cell>
          <cell r="P283" t="str">
            <v>0</v>
          </cell>
          <cell r="Q283" t="str">
            <v>0</v>
          </cell>
          <cell r="R283" t="str">
            <v>0</v>
          </cell>
          <cell r="S283" t="str">
            <v>0</v>
          </cell>
          <cell r="T283" t="str">
            <v>0</v>
          </cell>
          <cell r="U283" t="str">
            <v>0</v>
          </cell>
          <cell r="V283" t="str">
            <v>0</v>
          </cell>
          <cell r="W283" t="str">
            <v>0</v>
          </cell>
          <cell r="X283" t="str">
            <v>0</v>
          </cell>
          <cell r="Y283" t="str">
            <v>0</v>
          </cell>
          <cell r="Z283" t="str">
            <v>0</v>
          </cell>
        </row>
        <row r="284">
          <cell r="G284" t="str">
            <v>618821</v>
          </cell>
          <cell r="H284" t="str">
            <v>Cost of Service-(Lab)</v>
          </cell>
          <cell r="I284" t="str">
            <v>0</v>
          </cell>
          <cell r="J284" t="str">
            <v>0</v>
          </cell>
          <cell r="K284">
            <v>4181882.53</v>
          </cell>
          <cell r="L284" t="str">
            <v>0</v>
          </cell>
          <cell r="M284">
            <v>564761.29</v>
          </cell>
          <cell r="N284" t="str">
            <v>0</v>
          </cell>
          <cell r="O284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  <cell r="T284" t="str">
            <v>0</v>
          </cell>
          <cell r="U284" t="str">
            <v>0</v>
          </cell>
          <cell r="V284" t="str">
            <v>0</v>
          </cell>
          <cell r="W284" t="str">
            <v>0</v>
          </cell>
          <cell r="X284" t="str">
            <v>0</v>
          </cell>
          <cell r="Y284" t="str">
            <v>0</v>
          </cell>
          <cell r="Z284" t="str">
            <v>0</v>
          </cell>
        </row>
        <row r="285">
          <cell r="G285" t="str">
            <v>618822</v>
          </cell>
          <cell r="H285" t="str">
            <v>Cost of Service (Material)</v>
          </cell>
          <cell r="I285" t="str">
            <v>0</v>
          </cell>
          <cell r="J285" t="str">
            <v>0</v>
          </cell>
          <cell r="K285">
            <v>118707.08</v>
          </cell>
          <cell r="L285" t="str">
            <v>0</v>
          </cell>
          <cell r="M285">
            <v>20432.169999999998</v>
          </cell>
          <cell r="N285" t="str">
            <v>0</v>
          </cell>
          <cell r="O285" t="str">
            <v>0</v>
          </cell>
          <cell r="P285" t="str">
            <v>0</v>
          </cell>
          <cell r="Q285">
            <v>55617.7</v>
          </cell>
          <cell r="R285" t="str">
            <v>0</v>
          </cell>
          <cell r="S285" t="str">
            <v>0</v>
          </cell>
          <cell r="T285" t="str">
            <v>0</v>
          </cell>
          <cell r="U285">
            <v>343.43</v>
          </cell>
          <cell r="V285" t="str">
            <v>0</v>
          </cell>
          <cell r="W285" t="str">
            <v>0</v>
          </cell>
          <cell r="X285" t="str">
            <v>0</v>
          </cell>
          <cell r="Y285" t="str">
            <v>0</v>
          </cell>
          <cell r="Z285" t="str">
            <v>0</v>
          </cell>
        </row>
        <row r="286">
          <cell r="G286" t="str">
            <v>618823</v>
          </cell>
          <cell r="H286" t="str">
            <v>Cost of Service (Contract)</v>
          </cell>
          <cell r="I286" t="str">
            <v>0</v>
          </cell>
          <cell r="J286" t="str">
            <v>0</v>
          </cell>
          <cell r="K286">
            <v>11582.5</v>
          </cell>
          <cell r="L286" t="str">
            <v>0</v>
          </cell>
          <cell r="M286">
            <v>72930.19</v>
          </cell>
          <cell r="N286" t="str">
            <v>0</v>
          </cell>
          <cell r="O286">
            <v>0</v>
          </cell>
          <cell r="P286" t="str">
            <v>0</v>
          </cell>
          <cell r="Q286" t="str">
            <v>0</v>
          </cell>
          <cell r="R286" t="str">
            <v>0</v>
          </cell>
          <cell r="S286" t="str">
            <v>0</v>
          </cell>
          <cell r="T286" t="str">
            <v>0</v>
          </cell>
          <cell r="U286" t="str">
            <v>0</v>
          </cell>
          <cell r="V286" t="str">
            <v>0</v>
          </cell>
          <cell r="W286" t="str">
            <v>0</v>
          </cell>
          <cell r="X286" t="str">
            <v>0</v>
          </cell>
          <cell r="Y286" t="str">
            <v>0</v>
          </cell>
          <cell r="Z286" t="str">
            <v>0</v>
          </cell>
        </row>
        <row r="287">
          <cell r="G287" t="str">
            <v>618824</v>
          </cell>
          <cell r="H287" t="str">
            <v>Cost of Service (Sundry)</v>
          </cell>
          <cell r="I287" t="str">
            <v>0</v>
          </cell>
          <cell r="J287" t="str">
            <v>0</v>
          </cell>
          <cell r="K287">
            <v>25222.49</v>
          </cell>
          <cell r="L287" t="str">
            <v>0</v>
          </cell>
          <cell r="M287">
            <v>118386.82</v>
          </cell>
          <cell r="N287" t="str">
            <v>0</v>
          </cell>
          <cell r="O287">
            <v>0</v>
          </cell>
          <cell r="P287" t="str">
            <v>0</v>
          </cell>
          <cell r="Q287" t="str">
            <v>0</v>
          </cell>
          <cell r="R287" t="str">
            <v>0</v>
          </cell>
          <cell r="S287" t="str">
            <v>0</v>
          </cell>
          <cell r="T287" t="str">
            <v>0</v>
          </cell>
          <cell r="U287">
            <v>10787.56</v>
          </cell>
          <cell r="V287" t="str">
            <v>0</v>
          </cell>
          <cell r="W287" t="str">
            <v>0</v>
          </cell>
          <cell r="X287" t="str">
            <v>0</v>
          </cell>
          <cell r="Y287" t="str">
            <v>0</v>
          </cell>
          <cell r="Z287" t="str">
            <v>0</v>
          </cell>
        </row>
        <row r="288">
          <cell r="G288" t="str">
            <v>618825</v>
          </cell>
          <cell r="H288" t="str">
            <v>Cost of Service (TWE)</v>
          </cell>
          <cell r="I288" t="str">
            <v>0</v>
          </cell>
          <cell r="J288" t="str">
            <v>0</v>
          </cell>
          <cell r="K288">
            <v>553629.57999999996</v>
          </cell>
          <cell r="L288" t="str">
            <v>0</v>
          </cell>
          <cell r="M288">
            <v>46325.279999999999</v>
          </cell>
          <cell r="N288" t="str">
            <v>0</v>
          </cell>
          <cell r="O288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  <cell r="T288" t="str">
            <v>0</v>
          </cell>
          <cell r="U288" t="str">
            <v>0</v>
          </cell>
          <cell r="V288" t="str">
            <v>0</v>
          </cell>
          <cell r="W288" t="str">
            <v>0</v>
          </cell>
          <cell r="X288" t="str">
            <v>0</v>
          </cell>
          <cell r="Y288" t="str">
            <v>0</v>
          </cell>
          <cell r="Z288" t="str">
            <v>0</v>
          </cell>
        </row>
        <row r="289">
          <cell r="G289" t="str">
            <v>618827</v>
          </cell>
          <cell r="H289" t="str">
            <v>Cost of Service (Overhead)</v>
          </cell>
          <cell r="I289" t="str">
            <v>0</v>
          </cell>
          <cell r="J289" t="str">
            <v>0</v>
          </cell>
          <cell r="K289">
            <v>665592.13</v>
          </cell>
          <cell r="L289" t="str">
            <v>0</v>
          </cell>
          <cell r="M289">
            <v>121134.39</v>
          </cell>
          <cell r="N289" t="str">
            <v>0</v>
          </cell>
          <cell r="O289" t="str">
            <v>0</v>
          </cell>
          <cell r="P289" t="str">
            <v>0</v>
          </cell>
          <cell r="Q289" t="str">
            <v>0</v>
          </cell>
          <cell r="R289" t="str">
            <v>0</v>
          </cell>
          <cell r="S289" t="str">
            <v>0</v>
          </cell>
          <cell r="T289" t="str">
            <v>0</v>
          </cell>
          <cell r="U289">
            <v>663.61</v>
          </cell>
          <cell r="V289" t="str">
            <v>0</v>
          </cell>
          <cell r="W289" t="str">
            <v>0</v>
          </cell>
          <cell r="X289" t="str">
            <v>0</v>
          </cell>
          <cell r="Y289" t="str">
            <v>0</v>
          </cell>
          <cell r="Z289" t="str">
            <v>0</v>
          </cell>
        </row>
        <row r="290">
          <cell r="G290" t="str">
            <v>618828</v>
          </cell>
          <cell r="H290" t="str">
            <v>Cost of Service (MS)</v>
          </cell>
          <cell r="I290" t="str">
            <v>0</v>
          </cell>
          <cell r="J290" t="str">
            <v>0</v>
          </cell>
          <cell r="K290">
            <v>20180.2</v>
          </cell>
          <cell r="L290" t="str">
            <v>0</v>
          </cell>
          <cell r="M290">
            <v>4086.43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  <cell r="T290" t="str">
            <v>0</v>
          </cell>
          <cell r="U290">
            <v>78.98</v>
          </cell>
          <cell r="V290" t="str">
            <v>0</v>
          </cell>
          <cell r="W290" t="str">
            <v>0</v>
          </cell>
          <cell r="X290" t="str">
            <v>0</v>
          </cell>
          <cell r="Y290" t="str">
            <v>0</v>
          </cell>
          <cell r="Z290" t="str">
            <v>0</v>
          </cell>
        </row>
        <row r="291">
          <cell r="G291" t="str">
            <v>618840</v>
          </cell>
          <cell r="H291" t="str">
            <v>Cost of Service - Telecom</v>
          </cell>
          <cell r="I291" t="str">
            <v>0</v>
          </cell>
          <cell r="J291" t="str">
            <v>0</v>
          </cell>
          <cell r="K291" t="str">
            <v>0</v>
          </cell>
          <cell r="L291" t="str">
            <v>0</v>
          </cell>
          <cell r="M291" t="str">
            <v>0</v>
          </cell>
          <cell r="N291" t="str">
            <v>0</v>
          </cell>
          <cell r="O291" t="str">
            <v>0</v>
          </cell>
          <cell r="P291" t="str">
            <v>0</v>
          </cell>
          <cell r="Q291">
            <v>1541759.24</v>
          </cell>
          <cell r="R291" t="str">
            <v>0</v>
          </cell>
          <cell r="S291" t="str">
            <v>0</v>
          </cell>
          <cell r="T291" t="str">
            <v>0</v>
          </cell>
          <cell r="U291" t="str">
            <v>0</v>
          </cell>
          <cell r="V291" t="str">
            <v>0</v>
          </cell>
          <cell r="W291" t="str">
            <v>0</v>
          </cell>
          <cell r="X291" t="str">
            <v>0</v>
          </cell>
          <cell r="Y291" t="str">
            <v>0</v>
          </cell>
          <cell r="Z291" t="str">
            <v>0</v>
          </cell>
        </row>
        <row r="292">
          <cell r="G292" t="str">
            <v>690178</v>
          </cell>
          <cell r="H292" t="str">
            <v>Settlement offset COS Ext</v>
          </cell>
          <cell r="I292" t="str">
            <v>0</v>
          </cell>
          <cell r="J292" t="str">
            <v>0</v>
          </cell>
          <cell r="K292">
            <v>-175026.38</v>
          </cell>
          <cell r="L292" t="str">
            <v>0</v>
          </cell>
          <cell r="M292">
            <v>-250070.88</v>
          </cell>
          <cell r="N292" t="str">
            <v>0</v>
          </cell>
          <cell r="O292">
            <v>0</v>
          </cell>
          <cell r="P292" t="str">
            <v>0</v>
          </cell>
          <cell r="Q292" t="str">
            <v>0</v>
          </cell>
          <cell r="R292" t="str">
            <v>0</v>
          </cell>
          <cell r="S292" t="str">
            <v>0</v>
          </cell>
          <cell r="T292" t="str">
            <v>0</v>
          </cell>
          <cell r="U292">
            <v>-11130.99</v>
          </cell>
          <cell r="V292" t="str">
            <v>0</v>
          </cell>
          <cell r="W292" t="str">
            <v>0</v>
          </cell>
          <cell r="X292" t="str">
            <v>0</v>
          </cell>
          <cell r="Y292" t="str">
            <v>0</v>
          </cell>
          <cell r="Z292" t="str">
            <v>0</v>
          </cell>
        </row>
        <row r="293">
          <cell r="I293" t="str">
            <v>0</v>
          </cell>
          <cell r="J293" t="str">
            <v>0</v>
          </cell>
          <cell r="K293">
            <v>5421284.4400000004</v>
          </cell>
          <cell r="L293" t="str">
            <v>0</v>
          </cell>
          <cell r="M293">
            <v>736307.39</v>
          </cell>
          <cell r="N293" t="str">
            <v>0</v>
          </cell>
          <cell r="O293">
            <v>0</v>
          </cell>
          <cell r="P293" t="str">
            <v>0</v>
          </cell>
          <cell r="Q293">
            <v>12328670.99</v>
          </cell>
          <cell r="R293" t="str">
            <v>0</v>
          </cell>
          <cell r="S293" t="str">
            <v>0</v>
          </cell>
          <cell r="T293" t="str">
            <v>0</v>
          </cell>
          <cell r="U293">
            <v>742.59</v>
          </cell>
          <cell r="V293" t="str">
            <v>0</v>
          </cell>
          <cell r="W293" t="str">
            <v>0</v>
          </cell>
          <cell r="X293" t="str">
            <v>0</v>
          </cell>
          <cell r="Y293" t="str">
            <v>0</v>
          </cell>
          <cell r="Z293" t="str">
            <v>0</v>
          </cell>
        </row>
        <row r="294">
          <cell r="G294" t="str">
            <v>690005</v>
          </cell>
          <cell r="H294" t="str">
            <v>OMA  Costs Journalized</v>
          </cell>
          <cell r="I294" t="str">
            <v>0</v>
          </cell>
          <cell r="J294">
            <v>-10081304.98</v>
          </cell>
          <cell r="K294">
            <v>-6027748.9500000002</v>
          </cell>
          <cell r="L294" t="str">
            <v>0</v>
          </cell>
          <cell r="M294">
            <v>-2239682.86</v>
          </cell>
          <cell r="N294" t="str">
            <v>0</v>
          </cell>
          <cell r="O294">
            <v>0</v>
          </cell>
          <cell r="P294">
            <v>1465745.18</v>
          </cell>
          <cell r="Q294">
            <v>5506499.2999999998</v>
          </cell>
          <cell r="R294" t="str">
            <v>0</v>
          </cell>
          <cell r="S294" t="str">
            <v>0</v>
          </cell>
          <cell r="T294" t="str">
            <v>0</v>
          </cell>
          <cell r="U294">
            <v>-7519.86</v>
          </cell>
          <cell r="V294" t="str">
            <v>0</v>
          </cell>
          <cell r="W294" t="str">
            <v>0</v>
          </cell>
          <cell r="X294" t="str">
            <v>0</v>
          </cell>
          <cell r="Y294" t="str">
            <v>0</v>
          </cell>
          <cell r="Z294" t="str">
            <v>0</v>
          </cell>
        </row>
        <row r="295">
          <cell r="G295" t="str">
            <v>690175</v>
          </cell>
          <cell r="H295" t="str">
            <v>Cont capital from Cu</v>
          </cell>
          <cell r="I295" t="str">
            <v>0</v>
          </cell>
          <cell r="J295" t="str">
            <v>0</v>
          </cell>
          <cell r="K295">
            <v>-48927419.850000001</v>
          </cell>
          <cell r="L295" t="str">
            <v>0</v>
          </cell>
          <cell r="M295">
            <v>-42724494.130000003</v>
          </cell>
          <cell r="N295" t="str">
            <v>0</v>
          </cell>
          <cell r="O295">
            <v>0</v>
          </cell>
          <cell r="P295" t="str">
            <v>0</v>
          </cell>
          <cell r="Q295" t="str">
            <v>0</v>
          </cell>
          <cell r="R295" t="str">
            <v>0</v>
          </cell>
          <cell r="S295" t="str">
            <v>0</v>
          </cell>
          <cell r="T295" t="str">
            <v>0</v>
          </cell>
          <cell r="U295">
            <v>-199529.43</v>
          </cell>
          <cell r="V295" t="str">
            <v>0</v>
          </cell>
          <cell r="W295" t="str">
            <v>0</v>
          </cell>
          <cell r="X295" t="str">
            <v>0</v>
          </cell>
          <cell r="Y295" t="str">
            <v>0</v>
          </cell>
          <cell r="Z295" t="str">
            <v>0</v>
          </cell>
        </row>
        <row r="296">
          <cell r="G296" t="str">
            <v>690176</v>
          </cell>
          <cell r="H296" t="str">
            <v>Settlement offset - Removal costs</v>
          </cell>
          <cell r="I296" t="str">
            <v>0</v>
          </cell>
          <cell r="J296" t="str">
            <v>0</v>
          </cell>
          <cell r="K296">
            <v>-6144202.29</v>
          </cell>
          <cell r="L296" t="str">
            <v>0</v>
          </cell>
          <cell r="M296">
            <v>-2002670.52</v>
          </cell>
          <cell r="N296" t="str">
            <v>0</v>
          </cell>
          <cell r="O296">
            <v>0</v>
          </cell>
          <cell r="P296" t="str">
            <v>0</v>
          </cell>
          <cell r="Q296" t="str">
            <v>0</v>
          </cell>
          <cell r="R296" t="str">
            <v>0</v>
          </cell>
          <cell r="S296" t="str">
            <v>0</v>
          </cell>
          <cell r="T296" t="str">
            <v>0</v>
          </cell>
          <cell r="U296">
            <v>-31949.13</v>
          </cell>
          <cell r="V296" t="str">
            <v>0</v>
          </cell>
          <cell r="W296" t="str">
            <v>0</v>
          </cell>
          <cell r="X296" t="str">
            <v>0</v>
          </cell>
          <cell r="Y296" t="str">
            <v>0</v>
          </cell>
          <cell r="Z296" t="str">
            <v>0</v>
          </cell>
        </row>
        <row r="297">
          <cell r="G297" t="str">
            <v>690177</v>
          </cell>
          <cell r="H297" t="str">
            <v>Settlement offset - Contributed capital</v>
          </cell>
          <cell r="I297" t="str">
            <v>0</v>
          </cell>
          <cell r="J297" t="str">
            <v>0</v>
          </cell>
          <cell r="K297">
            <v>48600436.82</v>
          </cell>
          <cell r="L297" t="str">
            <v>0</v>
          </cell>
          <cell r="M297">
            <v>29970002.370000001</v>
          </cell>
          <cell r="N297" t="str">
            <v>0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  <cell r="T297" t="str">
            <v>0</v>
          </cell>
          <cell r="U297">
            <v>199529.43</v>
          </cell>
          <cell r="V297" t="str">
            <v>0</v>
          </cell>
          <cell r="W297" t="str">
            <v>0</v>
          </cell>
          <cell r="X297" t="str">
            <v>0</v>
          </cell>
          <cell r="Y297" t="str">
            <v>0</v>
          </cell>
          <cell r="Z297" t="str">
            <v>0</v>
          </cell>
        </row>
        <row r="298">
          <cell r="G298" t="str">
            <v>698030</v>
          </cell>
          <cell r="H298" t="str">
            <v>Business Model Control Acct</v>
          </cell>
          <cell r="I298" t="str">
            <v>0</v>
          </cell>
          <cell r="J298" t="str">
            <v>0</v>
          </cell>
          <cell r="K298">
            <v>3572138.56</v>
          </cell>
          <cell r="L298" t="str">
            <v>0</v>
          </cell>
          <cell r="M298">
            <v>14241567.439999999</v>
          </cell>
          <cell r="N298" t="str">
            <v>0</v>
          </cell>
          <cell r="O298">
            <v>0</v>
          </cell>
          <cell r="P298" t="str">
            <v>0</v>
          </cell>
          <cell r="Q298" t="str">
            <v>0</v>
          </cell>
          <cell r="R298" t="str">
            <v>0</v>
          </cell>
          <cell r="S298" t="str">
            <v>0</v>
          </cell>
          <cell r="T298" t="str">
            <v>0</v>
          </cell>
          <cell r="U298" t="str">
            <v>0</v>
          </cell>
          <cell r="V298" t="str">
            <v>0</v>
          </cell>
          <cell r="W298" t="str">
            <v>0</v>
          </cell>
          <cell r="X298" t="str">
            <v>0</v>
          </cell>
          <cell r="Y298" t="str">
            <v>0</v>
          </cell>
          <cell r="Z298" t="str">
            <v>0</v>
          </cell>
        </row>
        <row r="299">
          <cell r="G299" t="str">
            <v>699998</v>
          </cell>
          <cell r="H299" t="str">
            <v>FI-CO Reconciliation Account</v>
          </cell>
          <cell r="I299" t="str">
            <v>0</v>
          </cell>
          <cell r="J299" t="str">
            <v>0</v>
          </cell>
          <cell r="K299">
            <v>-26350353.300000001</v>
          </cell>
          <cell r="L299" t="str">
            <v>0</v>
          </cell>
          <cell r="M299">
            <v>31645545.140000001</v>
          </cell>
          <cell r="N299" t="str">
            <v>0</v>
          </cell>
          <cell r="O299">
            <v>0</v>
          </cell>
          <cell r="P299" t="str">
            <v>0</v>
          </cell>
          <cell r="Q299">
            <v>-5749077.96</v>
          </cell>
          <cell r="R299" t="str">
            <v>0</v>
          </cell>
          <cell r="S299" t="str">
            <v>0</v>
          </cell>
          <cell r="T299" t="str">
            <v>0</v>
          </cell>
          <cell r="U299">
            <v>-45412.43</v>
          </cell>
          <cell r="V299" t="str">
            <v>0</v>
          </cell>
          <cell r="W299" t="str">
            <v>0</v>
          </cell>
          <cell r="X299">
            <v>499298.55</v>
          </cell>
          <cell r="Y299" t="str">
            <v>0</v>
          </cell>
          <cell r="Z299" t="str">
            <v>0</v>
          </cell>
        </row>
        <row r="300">
          <cell r="I300" t="str">
            <v>0</v>
          </cell>
          <cell r="J300">
            <v>-10081304.98</v>
          </cell>
          <cell r="K300">
            <v>-35277149.009999998</v>
          </cell>
          <cell r="L300" t="str">
            <v>0</v>
          </cell>
          <cell r="M300">
            <v>28890267.440000001</v>
          </cell>
          <cell r="N300" t="str">
            <v>0</v>
          </cell>
          <cell r="O300">
            <v>0</v>
          </cell>
          <cell r="P300">
            <v>1465745.18</v>
          </cell>
          <cell r="Q300">
            <v>-242578.66</v>
          </cell>
          <cell r="R300" t="str">
            <v>0</v>
          </cell>
          <cell r="S300" t="str">
            <v>0</v>
          </cell>
          <cell r="T300" t="str">
            <v>0</v>
          </cell>
          <cell r="U300">
            <v>-84881.42</v>
          </cell>
          <cell r="V300" t="str">
            <v>0</v>
          </cell>
          <cell r="W300" t="str">
            <v>0</v>
          </cell>
          <cell r="X300">
            <v>499298.55</v>
          </cell>
          <cell r="Y300" t="str">
            <v>0</v>
          </cell>
          <cell r="Z300" t="str">
            <v>0</v>
          </cell>
        </row>
        <row r="301">
          <cell r="G301" t="str">
            <v>676010</v>
          </cell>
          <cell r="H301" t="str">
            <v>AUC NonOp Expense - Non Capitalized IFRS Costs</v>
          </cell>
          <cell r="I301" t="str">
            <v>0</v>
          </cell>
          <cell r="J301" t="str">
            <v>0</v>
          </cell>
          <cell r="K301">
            <v>0</v>
          </cell>
          <cell r="L301" t="str">
            <v>0</v>
          </cell>
          <cell r="M301">
            <v>0</v>
          </cell>
          <cell r="N301" t="str">
            <v>0</v>
          </cell>
          <cell r="O301">
            <v>0</v>
          </cell>
          <cell r="P301" t="str">
            <v>0</v>
          </cell>
          <cell r="Q301">
            <v>0</v>
          </cell>
          <cell r="R301" t="str">
            <v>0</v>
          </cell>
          <cell r="S301" t="str">
            <v>0</v>
          </cell>
          <cell r="T301" t="str">
            <v>0</v>
          </cell>
          <cell r="U301">
            <v>0</v>
          </cell>
          <cell r="V301" t="str">
            <v>0</v>
          </cell>
          <cell r="W301" t="str">
            <v>0</v>
          </cell>
          <cell r="X301">
            <v>0</v>
          </cell>
          <cell r="Y301" t="str">
            <v>0</v>
          </cell>
          <cell r="Z301" t="str">
            <v>0</v>
          </cell>
        </row>
        <row r="302">
          <cell r="I302" t="str">
            <v>0</v>
          </cell>
          <cell r="J302" t="str">
            <v>0</v>
          </cell>
          <cell r="K302">
            <v>0</v>
          </cell>
          <cell r="L302" t="str">
            <v>0</v>
          </cell>
          <cell r="M302">
            <v>0</v>
          </cell>
          <cell r="N302" t="str">
            <v>0</v>
          </cell>
          <cell r="O302">
            <v>0</v>
          </cell>
          <cell r="P302" t="str">
            <v>0</v>
          </cell>
          <cell r="Q302">
            <v>0</v>
          </cell>
          <cell r="R302" t="str">
            <v>0</v>
          </cell>
          <cell r="S302" t="str">
            <v>0</v>
          </cell>
          <cell r="T302" t="str">
            <v>0</v>
          </cell>
          <cell r="U302">
            <v>0</v>
          </cell>
          <cell r="V302" t="str">
            <v>0</v>
          </cell>
          <cell r="W302" t="str">
            <v>0</v>
          </cell>
          <cell r="X302">
            <v>0</v>
          </cell>
          <cell r="Y302" t="str">
            <v>0</v>
          </cell>
          <cell r="Z302" t="str">
            <v>0</v>
          </cell>
        </row>
        <row r="303">
          <cell r="I303" t="str">
            <v>0</v>
          </cell>
          <cell r="J303">
            <v>-297994.76999999798</v>
          </cell>
          <cell r="K303">
            <v>187665292.75</v>
          </cell>
          <cell r="L303">
            <v>1129648.8999999999</v>
          </cell>
          <cell r="M303">
            <v>286403522.82999998</v>
          </cell>
          <cell r="N303" t="str">
            <v>0</v>
          </cell>
          <cell r="O303">
            <v>0</v>
          </cell>
          <cell r="P303">
            <v>2232931.4300000002</v>
          </cell>
          <cell r="Q303">
            <v>29236958.449999999</v>
          </cell>
          <cell r="R303" t="str">
            <v>0</v>
          </cell>
          <cell r="S303">
            <v>110517.89</v>
          </cell>
          <cell r="T303">
            <v>0</v>
          </cell>
          <cell r="U303">
            <v>8837044.6799999997</v>
          </cell>
          <cell r="V303">
            <v>12406656.210000001</v>
          </cell>
          <cell r="W303" t="str">
            <v>0</v>
          </cell>
          <cell r="X303">
            <v>0</v>
          </cell>
          <cell r="Y303" t="str">
            <v>0</v>
          </cell>
          <cell r="Z303" t="str">
            <v>0</v>
          </cell>
        </row>
        <row r="304">
          <cell r="G304" t="str">
            <v>708500</v>
          </cell>
          <cell r="H304" t="str">
            <v>Fuel Exp - Remote Communities</v>
          </cell>
          <cell r="I304" t="str">
            <v>0</v>
          </cell>
          <cell r="J304" t="str">
            <v>0</v>
          </cell>
          <cell r="K304">
            <v>0</v>
          </cell>
          <cell r="L304" t="str">
            <v>0</v>
          </cell>
          <cell r="M304">
            <v>1037.52</v>
          </cell>
          <cell r="N304" t="str">
            <v>0</v>
          </cell>
          <cell r="O304">
            <v>0</v>
          </cell>
          <cell r="P304" t="str">
            <v>0</v>
          </cell>
          <cell r="Q304" t="str">
            <v>0</v>
          </cell>
          <cell r="R304" t="str">
            <v>0</v>
          </cell>
          <cell r="S304" t="str">
            <v>0</v>
          </cell>
          <cell r="T304" t="str">
            <v>0</v>
          </cell>
          <cell r="U304">
            <v>11532227.65</v>
          </cell>
          <cell r="V304" t="str">
            <v>0</v>
          </cell>
          <cell r="W304" t="str">
            <v>0</v>
          </cell>
          <cell r="X304" t="str">
            <v>0</v>
          </cell>
          <cell r="Y304" t="str">
            <v>0</v>
          </cell>
          <cell r="Z304" t="str">
            <v>0</v>
          </cell>
        </row>
        <row r="305">
          <cell r="I305" t="str">
            <v>0</v>
          </cell>
          <cell r="J305" t="str">
            <v>0</v>
          </cell>
          <cell r="K305">
            <v>0</v>
          </cell>
          <cell r="L305" t="str">
            <v>0</v>
          </cell>
          <cell r="M305">
            <v>1037.52</v>
          </cell>
          <cell r="N305" t="str">
            <v>0</v>
          </cell>
          <cell r="O305">
            <v>0</v>
          </cell>
          <cell r="P305" t="str">
            <v>0</v>
          </cell>
          <cell r="Q305" t="str">
            <v>0</v>
          </cell>
          <cell r="R305" t="str">
            <v>0</v>
          </cell>
          <cell r="S305" t="str">
            <v>0</v>
          </cell>
          <cell r="T305" t="str">
            <v>0</v>
          </cell>
          <cell r="U305">
            <v>11532227.65</v>
          </cell>
          <cell r="V305" t="str">
            <v>0</v>
          </cell>
          <cell r="W305" t="str">
            <v>0</v>
          </cell>
          <cell r="X305" t="str">
            <v>0</v>
          </cell>
          <cell r="Y305" t="str">
            <v>0</v>
          </cell>
          <cell r="Z305" t="str">
            <v>0</v>
          </cell>
        </row>
        <row r="306">
          <cell r="G306" t="str">
            <v>610000</v>
          </cell>
          <cell r="H306" t="str">
            <v>Cost Of Power &amp; Energy (Int)</v>
          </cell>
          <cell r="I306" t="str">
            <v>0</v>
          </cell>
          <cell r="J306" t="str">
            <v>0</v>
          </cell>
          <cell r="K306" t="str">
            <v>0</v>
          </cell>
          <cell r="L306" t="str">
            <v>0</v>
          </cell>
          <cell r="M306" t="str">
            <v>0</v>
          </cell>
          <cell r="N306" t="str">
            <v>0</v>
          </cell>
          <cell r="O306" t="str">
            <v>0</v>
          </cell>
          <cell r="P306" t="str">
            <v>0</v>
          </cell>
          <cell r="Q306" t="str">
            <v>0</v>
          </cell>
          <cell r="R306" t="str">
            <v>0</v>
          </cell>
          <cell r="S306" t="str">
            <v>0</v>
          </cell>
          <cell r="T306" t="str">
            <v>0</v>
          </cell>
          <cell r="U306" t="str">
            <v>0</v>
          </cell>
          <cell r="V306">
            <v>113577658.70999999</v>
          </cell>
          <cell r="W306" t="str">
            <v>0</v>
          </cell>
          <cell r="X306" t="str">
            <v>0</v>
          </cell>
          <cell r="Y306" t="str">
            <v>0</v>
          </cell>
          <cell r="Z306" t="str">
            <v>0</v>
          </cell>
        </row>
        <row r="307">
          <cell r="G307" t="str">
            <v>610003</v>
          </cell>
          <cell r="H307" t="str">
            <v>IESO Smart Meter Charge Cost Account</v>
          </cell>
          <cell r="I307" t="str">
            <v>0</v>
          </cell>
          <cell r="J307" t="str">
            <v>0</v>
          </cell>
          <cell r="K307" t="str">
            <v>0</v>
          </cell>
          <cell r="L307" t="str">
            <v>0</v>
          </cell>
          <cell r="M307">
            <v>4778479.3</v>
          </cell>
          <cell r="N307" t="str">
            <v>0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  <cell r="T307" t="str">
            <v>0</v>
          </cell>
          <cell r="U307" t="str">
            <v>0</v>
          </cell>
          <cell r="V307">
            <v>552159.5</v>
          </cell>
          <cell r="W307" t="str">
            <v>0</v>
          </cell>
          <cell r="X307" t="str">
            <v>0</v>
          </cell>
          <cell r="Y307" t="str">
            <v>0</v>
          </cell>
          <cell r="Z307" t="str">
            <v>0</v>
          </cell>
        </row>
        <row r="308">
          <cell r="G308" t="str">
            <v>610005</v>
          </cell>
          <cell r="H308" t="str">
            <v>Distribution Tariff</v>
          </cell>
          <cell r="I308" t="str">
            <v>0</v>
          </cell>
          <cell r="J308" t="str">
            <v>0</v>
          </cell>
          <cell r="K308" t="str">
            <v>0</v>
          </cell>
          <cell r="L308" t="str">
            <v>0</v>
          </cell>
          <cell r="M308" t="str">
            <v>0</v>
          </cell>
          <cell r="N308" t="str">
            <v>0</v>
          </cell>
          <cell r="O308" t="str">
            <v>0</v>
          </cell>
          <cell r="P308" t="str">
            <v>0</v>
          </cell>
          <cell r="Q308" t="str">
            <v>0</v>
          </cell>
          <cell r="R308" t="str">
            <v>0</v>
          </cell>
          <cell r="S308" t="str">
            <v>0</v>
          </cell>
          <cell r="T308" t="str">
            <v>0</v>
          </cell>
          <cell r="U308" t="str">
            <v>0</v>
          </cell>
          <cell r="V308">
            <v>-18591.47</v>
          </cell>
          <cell r="W308" t="str">
            <v>0</v>
          </cell>
          <cell r="X308" t="str">
            <v>0</v>
          </cell>
          <cell r="Y308" t="str">
            <v>0</v>
          </cell>
          <cell r="Z308" t="str">
            <v>0</v>
          </cell>
        </row>
        <row r="309">
          <cell r="G309" t="str">
            <v>610080</v>
          </cell>
          <cell r="H309" t="str">
            <v>COP-RPP Final Settlement</v>
          </cell>
          <cell r="I309" t="str">
            <v>0</v>
          </cell>
          <cell r="J309" t="str">
            <v>0</v>
          </cell>
          <cell r="K309" t="str">
            <v>0</v>
          </cell>
          <cell r="L309" t="str">
            <v>0</v>
          </cell>
          <cell r="M309">
            <v>-168916.75</v>
          </cell>
          <cell r="N309" t="str">
            <v>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  <cell r="T309" t="str">
            <v>0</v>
          </cell>
          <cell r="U309" t="str">
            <v>0</v>
          </cell>
          <cell r="V309" t="str">
            <v>0</v>
          </cell>
          <cell r="W309" t="str">
            <v>0</v>
          </cell>
          <cell r="X309" t="str">
            <v>0</v>
          </cell>
          <cell r="Y309" t="str">
            <v>0</v>
          </cell>
          <cell r="Z309" t="str">
            <v>0</v>
          </cell>
        </row>
        <row r="310">
          <cell r="G310" t="str">
            <v>610300</v>
          </cell>
          <cell r="H310" t="str">
            <v>Cost of Power- Acquired MEUs</v>
          </cell>
          <cell r="I310" t="str">
            <v>0</v>
          </cell>
          <cell r="J310" t="str">
            <v>0</v>
          </cell>
          <cell r="K310" t="str">
            <v>0</v>
          </cell>
          <cell r="L310" t="str">
            <v>0</v>
          </cell>
          <cell r="M310" t="str">
            <v>0</v>
          </cell>
          <cell r="N310" t="str">
            <v>0</v>
          </cell>
          <cell r="O310" t="str">
            <v>0</v>
          </cell>
          <cell r="P310" t="str">
            <v>0</v>
          </cell>
          <cell r="Q310" t="str">
            <v>0</v>
          </cell>
          <cell r="R310" t="str">
            <v>0</v>
          </cell>
          <cell r="S310" t="str">
            <v>0</v>
          </cell>
          <cell r="T310" t="str">
            <v>0</v>
          </cell>
          <cell r="U310" t="str">
            <v>0</v>
          </cell>
          <cell r="V310">
            <v>31899883.66</v>
          </cell>
          <cell r="W310" t="str">
            <v>0</v>
          </cell>
          <cell r="X310" t="str">
            <v>0</v>
          </cell>
          <cell r="Y310" t="str">
            <v>0</v>
          </cell>
          <cell r="Z310" t="str">
            <v>0</v>
          </cell>
        </row>
        <row r="311">
          <cell r="G311" t="str">
            <v>610602</v>
          </cell>
          <cell r="H311" t="str">
            <v>LTLT -SSS Admin Charges</v>
          </cell>
          <cell r="I311" t="str">
            <v>0</v>
          </cell>
          <cell r="J311" t="str">
            <v>0</v>
          </cell>
          <cell r="K311" t="str">
            <v>0</v>
          </cell>
          <cell r="L311" t="str">
            <v>0</v>
          </cell>
          <cell r="M311">
            <v>944569.4</v>
          </cell>
          <cell r="N311" t="str">
            <v>0</v>
          </cell>
          <cell r="O311" t="str">
            <v>0</v>
          </cell>
          <cell r="P311" t="str">
            <v>0</v>
          </cell>
          <cell r="Q311" t="str">
            <v>0</v>
          </cell>
          <cell r="R311" t="str">
            <v>0</v>
          </cell>
          <cell r="S311" t="str">
            <v>0</v>
          </cell>
          <cell r="T311" t="str">
            <v>0</v>
          </cell>
          <cell r="U311" t="str">
            <v>0</v>
          </cell>
          <cell r="V311" t="str">
            <v>0</v>
          </cell>
          <cell r="W311" t="str">
            <v>0</v>
          </cell>
          <cell r="X311" t="str">
            <v>0</v>
          </cell>
          <cell r="Y311" t="str">
            <v>0</v>
          </cell>
          <cell r="Z311" t="str">
            <v>0</v>
          </cell>
        </row>
        <row r="312">
          <cell r="G312" t="str">
            <v>610604</v>
          </cell>
          <cell r="H312" t="str">
            <v>LTLT -Dstrb'n Vlumtrc Chrgs</v>
          </cell>
          <cell r="I312" t="str">
            <v>0</v>
          </cell>
          <cell r="J312" t="str">
            <v>0</v>
          </cell>
          <cell r="K312" t="str">
            <v>0</v>
          </cell>
          <cell r="L312" t="str">
            <v>0</v>
          </cell>
          <cell r="M312" t="str">
            <v>0</v>
          </cell>
          <cell r="N312" t="str">
            <v>0</v>
          </cell>
          <cell r="O312" t="str">
            <v>0</v>
          </cell>
          <cell r="P312" t="str">
            <v>0</v>
          </cell>
          <cell r="Q312" t="str">
            <v>0</v>
          </cell>
          <cell r="R312" t="str">
            <v>0</v>
          </cell>
          <cell r="S312" t="str">
            <v>0</v>
          </cell>
          <cell r="T312" t="str">
            <v>0</v>
          </cell>
          <cell r="U312" t="str">
            <v>0</v>
          </cell>
          <cell r="V312">
            <v>56202.45</v>
          </cell>
          <cell r="W312" t="str">
            <v>0</v>
          </cell>
          <cell r="X312" t="str">
            <v>0</v>
          </cell>
          <cell r="Y312" t="str">
            <v>0</v>
          </cell>
          <cell r="Z312" t="str">
            <v>0</v>
          </cell>
        </row>
        <row r="313">
          <cell r="G313" t="str">
            <v>610702</v>
          </cell>
          <cell r="H313" t="str">
            <v>IESO-101Net Energy Mkt Stlmnt</v>
          </cell>
          <cell r="I313" t="str">
            <v>0</v>
          </cell>
          <cell r="J313" t="str">
            <v>0</v>
          </cell>
          <cell r="K313" t="str">
            <v>0</v>
          </cell>
          <cell r="L313" t="str">
            <v>0</v>
          </cell>
          <cell r="M313">
            <v>602356182.32000005</v>
          </cell>
          <cell r="N313" t="str">
            <v>0</v>
          </cell>
          <cell r="O313" t="str">
            <v>0</v>
          </cell>
          <cell r="P313" t="str">
            <v>0</v>
          </cell>
          <cell r="Q313" t="str">
            <v>0</v>
          </cell>
          <cell r="R313" t="str">
            <v>0</v>
          </cell>
          <cell r="S313" t="str">
            <v>0</v>
          </cell>
          <cell r="T313" t="str">
            <v>0</v>
          </cell>
          <cell r="U313" t="str">
            <v>0</v>
          </cell>
          <cell r="V313" t="str">
            <v>0</v>
          </cell>
          <cell r="W313" t="str">
            <v>0</v>
          </cell>
          <cell r="X313">
            <v>0</v>
          </cell>
          <cell r="Y313" t="str">
            <v>0</v>
          </cell>
          <cell r="Z313" t="str">
            <v>0</v>
          </cell>
        </row>
        <row r="314">
          <cell r="G314" t="str">
            <v>610703</v>
          </cell>
          <cell r="H314" t="str">
            <v>Embedded Generator - Spot</v>
          </cell>
          <cell r="I314" t="str">
            <v>0</v>
          </cell>
          <cell r="J314" t="str">
            <v>0</v>
          </cell>
          <cell r="K314" t="str">
            <v>0</v>
          </cell>
          <cell r="L314" t="str">
            <v>0</v>
          </cell>
          <cell r="M314">
            <v>25940894.780000001</v>
          </cell>
          <cell r="N314" t="str">
            <v>0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  <cell r="T314" t="str">
            <v>0</v>
          </cell>
          <cell r="U314" t="str">
            <v>0</v>
          </cell>
          <cell r="V314" t="str">
            <v>0</v>
          </cell>
          <cell r="W314" t="str">
            <v>0</v>
          </cell>
          <cell r="X314" t="str">
            <v>0</v>
          </cell>
          <cell r="Y314" t="str">
            <v>0</v>
          </cell>
          <cell r="Z314" t="str">
            <v>0</v>
          </cell>
        </row>
        <row r="315">
          <cell r="G315" t="str">
            <v>610704</v>
          </cell>
          <cell r="H315" t="str">
            <v>Host LDC Load Transfer - Spot</v>
          </cell>
          <cell r="I315" t="str">
            <v>0</v>
          </cell>
          <cell r="J315" t="str">
            <v>0</v>
          </cell>
          <cell r="K315" t="str">
            <v>0</v>
          </cell>
          <cell r="L315" t="str">
            <v>0</v>
          </cell>
          <cell r="M315">
            <v>11026044.189999999</v>
          </cell>
          <cell r="N315" t="str">
            <v>0</v>
          </cell>
          <cell r="O315" t="str">
            <v>0</v>
          </cell>
          <cell r="P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  <cell r="T315" t="str">
            <v>0</v>
          </cell>
          <cell r="U315" t="str">
            <v>0</v>
          </cell>
          <cell r="V315" t="str">
            <v>0</v>
          </cell>
          <cell r="W315" t="str">
            <v>0</v>
          </cell>
          <cell r="X315" t="str">
            <v>0</v>
          </cell>
          <cell r="Y315" t="str">
            <v>0</v>
          </cell>
          <cell r="Z315" t="str">
            <v>0</v>
          </cell>
        </row>
        <row r="316">
          <cell r="G316" t="str">
            <v>610708</v>
          </cell>
          <cell r="H316" t="str">
            <v>FIT Generators COP</v>
          </cell>
          <cell r="I316" t="str">
            <v>0</v>
          </cell>
          <cell r="J316" t="str">
            <v>0</v>
          </cell>
          <cell r="K316" t="str">
            <v>0</v>
          </cell>
          <cell r="L316" t="str">
            <v>0</v>
          </cell>
          <cell r="M316">
            <v>137130038.75</v>
          </cell>
          <cell r="N316" t="str">
            <v>0</v>
          </cell>
          <cell r="O316" t="str">
            <v>0</v>
          </cell>
          <cell r="P316" t="str">
            <v>0</v>
          </cell>
          <cell r="Q316" t="str">
            <v>0</v>
          </cell>
          <cell r="R316" t="str">
            <v>0</v>
          </cell>
          <cell r="S316" t="str">
            <v>0</v>
          </cell>
          <cell r="T316" t="str">
            <v>0</v>
          </cell>
          <cell r="U316" t="str">
            <v>0</v>
          </cell>
          <cell r="V316" t="str">
            <v>0</v>
          </cell>
          <cell r="W316" t="str">
            <v>0</v>
          </cell>
          <cell r="X316" t="str">
            <v>0</v>
          </cell>
          <cell r="Y316" t="str">
            <v>0</v>
          </cell>
          <cell r="Z316" t="str">
            <v>0</v>
          </cell>
        </row>
        <row r="317">
          <cell r="G317" t="str">
            <v>610709</v>
          </cell>
          <cell r="H317" t="str">
            <v>FIT Declaration</v>
          </cell>
          <cell r="I317" t="str">
            <v>0</v>
          </cell>
          <cell r="J317" t="str">
            <v>0</v>
          </cell>
          <cell r="K317" t="str">
            <v>0</v>
          </cell>
          <cell r="L317" t="str">
            <v>0</v>
          </cell>
          <cell r="M317">
            <v>-117334652.44</v>
          </cell>
          <cell r="N317" t="str">
            <v>0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  <cell r="T317" t="str">
            <v>0</v>
          </cell>
          <cell r="U317" t="str">
            <v>0</v>
          </cell>
          <cell r="V317" t="str">
            <v>0</v>
          </cell>
          <cell r="W317" t="str">
            <v>0</v>
          </cell>
          <cell r="X317" t="str">
            <v>0</v>
          </cell>
          <cell r="Y317" t="str">
            <v>0</v>
          </cell>
          <cell r="Z317" t="str">
            <v>0</v>
          </cell>
        </row>
        <row r="318">
          <cell r="G318" t="str">
            <v>610710</v>
          </cell>
          <cell r="H318" t="str">
            <v>Micro FIT Cost of Power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M318">
            <v>46417100.850000001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  <cell r="T318" t="str">
            <v>0</v>
          </cell>
          <cell r="U318" t="str">
            <v>0</v>
          </cell>
          <cell r="V318" t="str">
            <v>0</v>
          </cell>
          <cell r="W318" t="str">
            <v>0</v>
          </cell>
          <cell r="X318" t="str">
            <v>0</v>
          </cell>
          <cell r="Y318" t="str">
            <v>0</v>
          </cell>
          <cell r="Z318" t="str">
            <v>0</v>
          </cell>
        </row>
        <row r="319">
          <cell r="G319" t="str">
            <v>610711</v>
          </cell>
          <cell r="H319" t="str">
            <v>Micro FIT Declaration</v>
          </cell>
          <cell r="I319" t="str">
            <v>0</v>
          </cell>
          <cell r="J319" t="str">
            <v>0</v>
          </cell>
          <cell r="K319" t="str">
            <v>0</v>
          </cell>
          <cell r="L319" t="str">
            <v>0</v>
          </cell>
          <cell r="M319">
            <v>-43302106.32</v>
          </cell>
          <cell r="N319" t="str">
            <v>0</v>
          </cell>
          <cell r="O319" t="str">
            <v>0</v>
          </cell>
          <cell r="P319" t="str">
            <v>0</v>
          </cell>
          <cell r="Q319" t="str">
            <v>0</v>
          </cell>
          <cell r="R319" t="str">
            <v>0</v>
          </cell>
          <cell r="S319" t="str">
            <v>0</v>
          </cell>
          <cell r="T319" t="str">
            <v>0</v>
          </cell>
          <cell r="U319" t="str">
            <v>0</v>
          </cell>
          <cell r="V319" t="str">
            <v>0</v>
          </cell>
          <cell r="W319" t="str">
            <v>0</v>
          </cell>
          <cell r="X319" t="str">
            <v>0</v>
          </cell>
          <cell r="Y319" t="str">
            <v>0</v>
          </cell>
          <cell r="Z319" t="str">
            <v>0</v>
          </cell>
        </row>
        <row r="320">
          <cell r="G320" t="str">
            <v>610713</v>
          </cell>
          <cell r="H320" t="str">
            <v>HCI Declaration</v>
          </cell>
          <cell r="I320" t="str">
            <v>0</v>
          </cell>
          <cell r="J320" t="str">
            <v>0</v>
          </cell>
          <cell r="K320" t="str">
            <v>0</v>
          </cell>
          <cell r="L320" t="str">
            <v>0</v>
          </cell>
          <cell r="M320">
            <v>-3212732.46</v>
          </cell>
          <cell r="N320" t="str">
            <v>0</v>
          </cell>
          <cell r="O320" t="str">
            <v>0</v>
          </cell>
          <cell r="P320" t="str">
            <v>0</v>
          </cell>
          <cell r="Q320" t="str">
            <v>0</v>
          </cell>
          <cell r="R320" t="str">
            <v>0</v>
          </cell>
          <cell r="S320" t="str">
            <v>0</v>
          </cell>
          <cell r="T320" t="str">
            <v>0</v>
          </cell>
          <cell r="U320" t="str">
            <v>0</v>
          </cell>
          <cell r="V320" t="str">
            <v>0</v>
          </cell>
          <cell r="W320" t="str">
            <v>0</v>
          </cell>
          <cell r="X320" t="str">
            <v>0</v>
          </cell>
          <cell r="Y320" t="str">
            <v>0</v>
          </cell>
          <cell r="Z320" t="str">
            <v>0</v>
          </cell>
        </row>
        <row r="321">
          <cell r="G321" t="str">
            <v>610714</v>
          </cell>
          <cell r="H321" t="str">
            <v>HCI Cost of Power</v>
          </cell>
          <cell r="I321" t="str">
            <v>0</v>
          </cell>
          <cell r="J321" t="str">
            <v>0</v>
          </cell>
          <cell r="K321" t="str">
            <v>0</v>
          </cell>
          <cell r="L321" t="str">
            <v>0</v>
          </cell>
          <cell r="M321">
            <v>9118605.5299999993</v>
          </cell>
          <cell r="N321" t="str">
            <v>0</v>
          </cell>
          <cell r="O321" t="str">
            <v>0</v>
          </cell>
          <cell r="P321" t="str">
            <v>0</v>
          </cell>
          <cell r="Q321" t="str">
            <v>0</v>
          </cell>
          <cell r="R321" t="str">
            <v>0</v>
          </cell>
          <cell r="S321" t="str">
            <v>0</v>
          </cell>
          <cell r="T321" t="str">
            <v>0</v>
          </cell>
          <cell r="U321" t="str">
            <v>0</v>
          </cell>
          <cell r="V321" t="str">
            <v>0</v>
          </cell>
          <cell r="W321" t="str">
            <v>0</v>
          </cell>
          <cell r="X321" t="str">
            <v>0</v>
          </cell>
          <cell r="Y321" t="str">
            <v>0</v>
          </cell>
          <cell r="Z321" t="str">
            <v>0</v>
          </cell>
        </row>
        <row r="322">
          <cell r="G322" t="str">
            <v>610721</v>
          </cell>
          <cell r="H322" t="str">
            <v>IESO-650Network Service Charge</v>
          </cell>
          <cell r="I322" t="str">
            <v>0</v>
          </cell>
          <cell r="J322" t="str">
            <v>0</v>
          </cell>
          <cell r="K322" t="str">
            <v>0</v>
          </cell>
          <cell r="L322" t="str">
            <v>0</v>
          </cell>
          <cell r="M322">
            <v>110172056.45999999</v>
          </cell>
          <cell r="N322" t="str">
            <v>0</v>
          </cell>
          <cell r="O322" t="str">
            <v>0</v>
          </cell>
          <cell r="P322" t="str">
            <v>0</v>
          </cell>
          <cell r="Q322" t="str">
            <v>0</v>
          </cell>
          <cell r="R322" t="str">
            <v>0</v>
          </cell>
          <cell r="S322" t="str">
            <v>0</v>
          </cell>
          <cell r="T322" t="str">
            <v>0</v>
          </cell>
          <cell r="U322" t="str">
            <v>0</v>
          </cell>
          <cell r="V322" t="str">
            <v>0</v>
          </cell>
          <cell r="W322" t="str">
            <v>0</v>
          </cell>
          <cell r="X322">
            <v>0</v>
          </cell>
          <cell r="Y322" t="str">
            <v>0</v>
          </cell>
          <cell r="Z322" t="str">
            <v>0</v>
          </cell>
        </row>
        <row r="323">
          <cell r="G323" t="str">
            <v>610722</v>
          </cell>
          <cell r="H323" t="str">
            <v>IESO-651Line Conn Serv Charge</v>
          </cell>
          <cell r="I323" t="str">
            <v>0</v>
          </cell>
          <cell r="J323" t="str">
            <v>0</v>
          </cell>
          <cell r="K323" t="str">
            <v>0</v>
          </cell>
          <cell r="L323" t="str">
            <v>0</v>
          </cell>
          <cell r="M323">
            <v>20836523.469999999</v>
          </cell>
          <cell r="N323" t="str">
            <v>0</v>
          </cell>
          <cell r="O323" t="str">
            <v>0</v>
          </cell>
          <cell r="P323" t="str">
            <v>0</v>
          </cell>
          <cell r="Q323" t="str">
            <v>0</v>
          </cell>
          <cell r="R323" t="str">
            <v>0</v>
          </cell>
          <cell r="S323" t="str">
            <v>0</v>
          </cell>
          <cell r="T323" t="str">
            <v>0</v>
          </cell>
          <cell r="U323" t="str">
            <v>0</v>
          </cell>
          <cell r="V323" t="str">
            <v>0</v>
          </cell>
          <cell r="W323" t="str">
            <v>0</v>
          </cell>
          <cell r="X323">
            <v>0</v>
          </cell>
          <cell r="Y323" t="str">
            <v>0</v>
          </cell>
          <cell r="Z323" t="str">
            <v>0</v>
          </cell>
        </row>
        <row r="324">
          <cell r="G324" t="str">
            <v>610723</v>
          </cell>
          <cell r="H324" t="str">
            <v>IESO-652Transf Conn Serv Chrg</v>
          </cell>
          <cell r="I324" t="str">
            <v>0</v>
          </cell>
          <cell r="J324" t="str">
            <v>0</v>
          </cell>
          <cell r="K324" t="str">
            <v>0</v>
          </cell>
          <cell r="L324" t="str">
            <v>0</v>
          </cell>
          <cell r="M324">
            <v>56739316.329999998</v>
          </cell>
          <cell r="N324" t="str">
            <v>0</v>
          </cell>
          <cell r="O324" t="str">
            <v>0</v>
          </cell>
          <cell r="P324" t="str">
            <v>0</v>
          </cell>
          <cell r="Q324" t="str">
            <v>0</v>
          </cell>
          <cell r="R324" t="str">
            <v>0</v>
          </cell>
          <cell r="S324" t="str">
            <v>0</v>
          </cell>
          <cell r="T324" t="str">
            <v>0</v>
          </cell>
          <cell r="U324" t="str">
            <v>0</v>
          </cell>
          <cell r="V324" t="str">
            <v>0</v>
          </cell>
          <cell r="W324" t="str">
            <v>0</v>
          </cell>
          <cell r="X324" t="str">
            <v>0</v>
          </cell>
          <cell r="Y324" t="str">
            <v>0</v>
          </cell>
          <cell r="Z324" t="str">
            <v>0</v>
          </cell>
        </row>
        <row r="325">
          <cell r="G325" t="str">
            <v>610731</v>
          </cell>
          <cell r="H325" t="str">
            <v>IESO-9990 IESO Admin Charge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>
            <v>73412929.290000007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  <cell r="T325" t="str">
            <v>0</v>
          </cell>
          <cell r="U325" t="str">
            <v>0</v>
          </cell>
          <cell r="V325" t="str">
            <v>0</v>
          </cell>
          <cell r="W325" t="str">
            <v>0</v>
          </cell>
          <cell r="X325">
            <v>0</v>
          </cell>
          <cell r="Y325" t="str">
            <v>0</v>
          </cell>
          <cell r="Z325" t="str">
            <v>0</v>
          </cell>
        </row>
        <row r="326">
          <cell r="G326" t="str">
            <v>610741</v>
          </cell>
          <cell r="H326" t="str">
            <v>Global Adjustment - Demand Billed COP</v>
          </cell>
          <cell r="I326" t="str">
            <v>0</v>
          </cell>
          <cell r="J326" t="str">
            <v>0</v>
          </cell>
          <cell r="K326" t="str">
            <v>0</v>
          </cell>
          <cell r="L326" t="str">
            <v>0</v>
          </cell>
          <cell r="M326">
            <v>10958191.189999999</v>
          </cell>
          <cell r="N326" t="str">
            <v>0</v>
          </cell>
          <cell r="O326" t="str">
            <v>0</v>
          </cell>
          <cell r="P326" t="str">
            <v>0</v>
          </cell>
          <cell r="Q326" t="str">
            <v>0</v>
          </cell>
          <cell r="R326" t="str">
            <v>0</v>
          </cell>
          <cell r="S326" t="str">
            <v>0</v>
          </cell>
          <cell r="T326" t="str">
            <v>0</v>
          </cell>
          <cell r="U326" t="str">
            <v>0</v>
          </cell>
          <cell r="V326" t="str">
            <v>0</v>
          </cell>
          <cell r="W326" t="str">
            <v>0</v>
          </cell>
          <cell r="X326" t="str">
            <v>0</v>
          </cell>
          <cell r="Y326" t="str">
            <v>0</v>
          </cell>
          <cell r="Z326" t="str">
            <v>0</v>
          </cell>
        </row>
        <row r="327">
          <cell r="G327" t="str">
            <v>610742</v>
          </cell>
          <cell r="H327" t="str">
            <v>Provincial Benefits - RPP</v>
          </cell>
          <cell r="I327" t="str">
            <v>0</v>
          </cell>
          <cell r="J327" t="str">
            <v>0</v>
          </cell>
          <cell r="K327" t="str">
            <v>0</v>
          </cell>
          <cell r="L327" t="str">
            <v>0</v>
          </cell>
          <cell r="M327">
            <v>-209454564.99000001</v>
          </cell>
          <cell r="N327" t="str">
            <v>0</v>
          </cell>
          <cell r="O327" t="str">
            <v>0</v>
          </cell>
          <cell r="P327" t="str">
            <v>0</v>
          </cell>
          <cell r="Q327" t="str">
            <v>0</v>
          </cell>
          <cell r="R327" t="str">
            <v>0</v>
          </cell>
          <cell r="S327" t="str">
            <v>0</v>
          </cell>
          <cell r="T327" t="str">
            <v>0</v>
          </cell>
          <cell r="U327" t="str">
            <v>0</v>
          </cell>
          <cell r="V327" t="str">
            <v>0</v>
          </cell>
          <cell r="W327" t="str">
            <v>0</v>
          </cell>
          <cell r="X327" t="str">
            <v>0</v>
          </cell>
          <cell r="Y327" t="str">
            <v>0</v>
          </cell>
          <cell r="Z327" t="str">
            <v>0</v>
          </cell>
        </row>
        <row r="328">
          <cell r="G328" t="str">
            <v>610743</v>
          </cell>
          <cell r="H328" t="str">
            <v>Global Adj. Class 2 Commodity Cost</v>
          </cell>
          <cell r="I328" t="str">
            <v>0</v>
          </cell>
          <cell r="J328" t="str">
            <v>0</v>
          </cell>
          <cell r="K328" t="str">
            <v>0</v>
          </cell>
          <cell r="L328" t="str">
            <v>0</v>
          </cell>
          <cell r="M328">
            <v>294708742.22000003</v>
          </cell>
          <cell r="N328" t="str">
            <v>0</v>
          </cell>
          <cell r="O328" t="str">
            <v>0</v>
          </cell>
          <cell r="P328" t="str">
            <v>0</v>
          </cell>
          <cell r="Q328" t="str">
            <v>0</v>
          </cell>
          <cell r="R328" t="str">
            <v>0</v>
          </cell>
          <cell r="S328" t="str">
            <v>0</v>
          </cell>
          <cell r="T328" t="str">
            <v>0</v>
          </cell>
          <cell r="U328" t="str">
            <v>0</v>
          </cell>
          <cell r="V328">
            <v>26945965.309999999</v>
          </cell>
          <cell r="W328" t="str">
            <v>0</v>
          </cell>
          <cell r="X328">
            <v>0</v>
          </cell>
          <cell r="Y328" t="str">
            <v>0</v>
          </cell>
          <cell r="Z328" t="str">
            <v>0</v>
          </cell>
        </row>
        <row r="329">
          <cell r="G329" t="str">
            <v>610744</v>
          </cell>
          <cell r="H329" t="str">
            <v>IESO140 Low Vol-Rebate 2002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M329">
            <v>269226474.69</v>
          </cell>
          <cell r="N329" t="str">
            <v>0</v>
          </cell>
          <cell r="O329" t="str">
            <v>0</v>
          </cell>
          <cell r="P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  <cell r="T329" t="str">
            <v>0</v>
          </cell>
          <cell r="U329" t="str">
            <v>0</v>
          </cell>
          <cell r="V329" t="str">
            <v>0</v>
          </cell>
          <cell r="W329" t="str">
            <v>0</v>
          </cell>
          <cell r="X329" t="str">
            <v>0</v>
          </cell>
          <cell r="Y329" t="str">
            <v>0</v>
          </cell>
          <cell r="Z329" t="str">
            <v>0</v>
          </cell>
        </row>
        <row r="330">
          <cell r="G330" t="str">
            <v>610745</v>
          </cell>
          <cell r="H330" t="str">
            <v>IESO140 Embed LDC-Rebate 2002</v>
          </cell>
          <cell r="I330" t="str">
            <v>0</v>
          </cell>
          <cell r="J330" t="str">
            <v>0</v>
          </cell>
          <cell r="K330" t="str">
            <v>0</v>
          </cell>
          <cell r="L330" t="str">
            <v>0</v>
          </cell>
          <cell r="M330">
            <v>4833309.0199999996</v>
          </cell>
          <cell r="N330" t="str">
            <v>0</v>
          </cell>
          <cell r="O330" t="str">
            <v>0</v>
          </cell>
          <cell r="P330" t="str">
            <v>0</v>
          </cell>
          <cell r="Q330" t="str">
            <v>0</v>
          </cell>
          <cell r="R330" t="str">
            <v>0</v>
          </cell>
          <cell r="S330" t="str">
            <v>0</v>
          </cell>
          <cell r="T330" t="str">
            <v>0</v>
          </cell>
          <cell r="U330" t="str">
            <v>0</v>
          </cell>
          <cell r="V330" t="str">
            <v>0</v>
          </cell>
          <cell r="W330" t="str">
            <v>0</v>
          </cell>
          <cell r="X330" t="str">
            <v>0</v>
          </cell>
          <cell r="Y330" t="str">
            <v>0</v>
          </cell>
          <cell r="Z330" t="str">
            <v>0</v>
          </cell>
        </row>
        <row r="331">
          <cell r="G331" t="str">
            <v>610749</v>
          </cell>
          <cell r="H331" t="str">
            <v>RESOP Commodity COP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>
            <v>98292864.840000004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  <cell r="T331" t="str">
            <v>0</v>
          </cell>
          <cell r="U331" t="str">
            <v>0</v>
          </cell>
          <cell r="V331" t="str">
            <v>0</v>
          </cell>
          <cell r="W331" t="str">
            <v>0</v>
          </cell>
          <cell r="X331" t="str">
            <v>0</v>
          </cell>
          <cell r="Y331" t="str">
            <v>0</v>
          </cell>
          <cell r="Z331" t="str">
            <v>0</v>
          </cell>
        </row>
        <row r="332">
          <cell r="G332" t="str">
            <v>610750</v>
          </cell>
          <cell r="H332" t="str">
            <v>IESO-1410 RESOP Declaration COP</v>
          </cell>
          <cell r="I332" t="str">
            <v>0</v>
          </cell>
          <cell r="J332" t="str">
            <v>0</v>
          </cell>
          <cell r="K332" t="str">
            <v>0</v>
          </cell>
          <cell r="L332" t="str">
            <v>0</v>
          </cell>
          <cell r="M332">
            <v>-75047020.560000002</v>
          </cell>
          <cell r="N332" t="str">
            <v>0</v>
          </cell>
          <cell r="O332" t="str">
            <v>0</v>
          </cell>
          <cell r="P332" t="str">
            <v>0</v>
          </cell>
          <cell r="Q332" t="str">
            <v>0</v>
          </cell>
          <cell r="R332" t="str">
            <v>0</v>
          </cell>
          <cell r="S332" t="str">
            <v>0</v>
          </cell>
          <cell r="T332" t="str">
            <v>0</v>
          </cell>
          <cell r="U332" t="str">
            <v>0</v>
          </cell>
          <cell r="V332" t="str">
            <v>0</v>
          </cell>
          <cell r="W332" t="str">
            <v>0</v>
          </cell>
          <cell r="X332" t="str">
            <v>0</v>
          </cell>
          <cell r="Y332" t="str">
            <v>0</v>
          </cell>
          <cell r="Z332" t="str">
            <v>0</v>
          </cell>
        </row>
        <row r="333">
          <cell r="I333" t="str">
            <v>0</v>
          </cell>
          <cell r="J333" t="str">
            <v>0</v>
          </cell>
          <cell r="K333" t="str">
            <v>0</v>
          </cell>
          <cell r="L333" t="str">
            <v>0</v>
          </cell>
          <cell r="M333">
            <v>1328372329.1099999</v>
          </cell>
          <cell r="N333" t="str">
            <v>0</v>
          </cell>
          <cell r="O333" t="str">
            <v>0</v>
          </cell>
          <cell r="P333" t="str">
            <v>0</v>
          </cell>
          <cell r="Q333" t="str">
            <v>0</v>
          </cell>
          <cell r="R333" t="str">
            <v>0</v>
          </cell>
          <cell r="S333" t="str">
            <v>0</v>
          </cell>
          <cell r="T333" t="str">
            <v>0</v>
          </cell>
          <cell r="U333" t="str">
            <v>0</v>
          </cell>
          <cell r="V333">
            <v>173013278.16</v>
          </cell>
          <cell r="W333" t="str">
            <v>0</v>
          </cell>
          <cell r="X333">
            <v>0</v>
          </cell>
          <cell r="Y333" t="str">
            <v>0</v>
          </cell>
          <cell r="Z333" t="str">
            <v>0</v>
          </cell>
        </row>
        <row r="334">
          <cell r="G334" t="str">
            <v>741100</v>
          </cell>
          <cell r="H334" t="str">
            <v>Depr Exp - Generation Plant</v>
          </cell>
          <cell r="I334" t="str">
            <v>0</v>
          </cell>
          <cell r="J334" t="str">
            <v>0</v>
          </cell>
          <cell r="K334" t="str">
            <v>0</v>
          </cell>
          <cell r="L334" t="str">
            <v>0</v>
          </cell>
          <cell r="M334">
            <v>3426.84</v>
          </cell>
          <cell r="N334" t="str">
            <v>0</v>
          </cell>
          <cell r="O334" t="str">
            <v>0</v>
          </cell>
          <cell r="P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  <cell r="T334" t="str">
            <v>0</v>
          </cell>
          <cell r="U334">
            <v>834184.08</v>
          </cell>
          <cell r="V334" t="str">
            <v>0</v>
          </cell>
          <cell r="W334" t="str">
            <v>0</v>
          </cell>
          <cell r="X334" t="str">
            <v>0</v>
          </cell>
          <cell r="Y334" t="str">
            <v>0</v>
          </cell>
          <cell r="Z334" t="str">
            <v>0</v>
          </cell>
        </row>
        <row r="335">
          <cell r="G335" t="str">
            <v>741101</v>
          </cell>
          <cell r="H335" t="str">
            <v>Dep Exp - Transmission Plant</v>
          </cell>
          <cell r="I335" t="str">
            <v>0</v>
          </cell>
          <cell r="J335" t="str">
            <v>0</v>
          </cell>
          <cell r="K335">
            <v>92790452.349999994</v>
          </cell>
          <cell r="L335">
            <v>133590.15</v>
          </cell>
          <cell r="M335" t="str">
            <v>0</v>
          </cell>
          <cell r="N335" t="str">
            <v>0</v>
          </cell>
          <cell r="O335" t="str">
            <v>0</v>
          </cell>
          <cell r="P335" t="str">
            <v>0</v>
          </cell>
          <cell r="Q335" t="str">
            <v>0</v>
          </cell>
          <cell r="R335" t="str">
            <v>0</v>
          </cell>
          <cell r="S335" t="str">
            <v>0</v>
          </cell>
          <cell r="T335" t="str">
            <v>0</v>
          </cell>
          <cell r="U335" t="str">
            <v>0</v>
          </cell>
          <cell r="V335" t="str">
            <v>0</v>
          </cell>
          <cell r="W335" t="str">
            <v>0</v>
          </cell>
          <cell r="X335" t="str">
            <v>0</v>
          </cell>
          <cell r="Y335" t="str">
            <v>0</v>
          </cell>
          <cell r="Z335" t="str">
            <v>0</v>
          </cell>
        </row>
        <row r="336">
          <cell r="G336" t="str">
            <v>741102</v>
          </cell>
          <cell r="H336" t="str">
            <v>Dep Exp - Distribution Plant</v>
          </cell>
          <cell r="I336" t="str">
            <v>0</v>
          </cell>
          <cell r="J336" t="str">
            <v>0</v>
          </cell>
          <cell r="K336" t="str">
            <v>0</v>
          </cell>
          <cell r="L336" t="str">
            <v>0</v>
          </cell>
          <cell r="M336">
            <v>80255799.180000007</v>
          </cell>
          <cell r="N336" t="str">
            <v>0</v>
          </cell>
          <cell r="O336" t="str">
            <v>0</v>
          </cell>
          <cell r="P336" t="str">
            <v>0</v>
          </cell>
          <cell r="Q336" t="str">
            <v>0</v>
          </cell>
          <cell r="R336" t="str">
            <v>0</v>
          </cell>
          <cell r="S336" t="str">
            <v>0</v>
          </cell>
          <cell r="T336" t="str">
            <v>0</v>
          </cell>
          <cell r="U336">
            <v>73705.53</v>
          </cell>
          <cell r="V336" t="str">
            <v>0</v>
          </cell>
          <cell r="W336" t="str">
            <v>0</v>
          </cell>
          <cell r="X336" t="str">
            <v>0</v>
          </cell>
          <cell r="Y336" t="str">
            <v>0</v>
          </cell>
          <cell r="Z336" t="str">
            <v>0</v>
          </cell>
        </row>
        <row r="337">
          <cell r="G337" t="str">
            <v>741103</v>
          </cell>
          <cell r="H337" t="str">
            <v>Dep Exp - General Plant</v>
          </cell>
          <cell r="I337" t="str">
            <v>0</v>
          </cell>
          <cell r="J337" t="str">
            <v>0</v>
          </cell>
          <cell r="K337">
            <v>16957444.91</v>
          </cell>
          <cell r="L337" t="str">
            <v>0</v>
          </cell>
          <cell r="M337">
            <v>9538022.2599999998</v>
          </cell>
          <cell r="N337" t="str">
            <v>0</v>
          </cell>
          <cell r="O337">
            <v>0</v>
          </cell>
          <cell r="P337" t="str">
            <v>0</v>
          </cell>
          <cell r="Q337">
            <v>3939662.68</v>
          </cell>
          <cell r="R337" t="str">
            <v>0</v>
          </cell>
          <cell r="S337">
            <v>42027.360000000001</v>
          </cell>
          <cell r="T337" t="str">
            <v>0</v>
          </cell>
          <cell r="U337">
            <v>80916.37</v>
          </cell>
          <cell r="V337" t="str">
            <v>0</v>
          </cell>
          <cell r="W337" t="str">
            <v>0</v>
          </cell>
          <cell r="X337" t="str">
            <v>0</v>
          </cell>
          <cell r="Y337" t="str">
            <v>0</v>
          </cell>
          <cell r="Z337" t="str">
            <v>0</v>
          </cell>
        </row>
        <row r="338">
          <cell r="G338" t="str">
            <v>741200</v>
          </cell>
          <cell r="H338" t="str">
            <v>Dep Exp - General Plt - MFA</v>
          </cell>
          <cell r="I338" t="str">
            <v>0</v>
          </cell>
          <cell r="J338" t="str">
            <v>0</v>
          </cell>
          <cell r="K338">
            <v>5268514.4400000004</v>
          </cell>
          <cell r="L338" t="str">
            <v>0</v>
          </cell>
          <cell r="M338">
            <v>4506095.25</v>
          </cell>
          <cell r="N338" t="str">
            <v>0</v>
          </cell>
          <cell r="O338">
            <v>0</v>
          </cell>
          <cell r="P338" t="str">
            <v>0</v>
          </cell>
          <cell r="Q338">
            <v>30861.08</v>
          </cell>
          <cell r="R338" t="str">
            <v>0</v>
          </cell>
          <cell r="S338" t="str">
            <v>0</v>
          </cell>
          <cell r="T338" t="str">
            <v>0</v>
          </cell>
          <cell r="U338">
            <v>65187.66</v>
          </cell>
          <cell r="V338" t="str">
            <v>0</v>
          </cell>
          <cell r="W338" t="str">
            <v>0</v>
          </cell>
          <cell r="X338" t="str">
            <v>0</v>
          </cell>
          <cell r="Y338" t="str">
            <v>0</v>
          </cell>
          <cell r="Z338" t="str">
            <v>0</v>
          </cell>
        </row>
        <row r="339">
          <cell r="G339" t="str">
            <v>741300</v>
          </cell>
          <cell r="H339" t="str">
            <v>Dep Exp - General Plt - TWE</v>
          </cell>
          <cell r="I339" t="str">
            <v>0</v>
          </cell>
          <cell r="J339" t="str">
            <v>0</v>
          </cell>
          <cell r="K339">
            <v>4527819.59</v>
          </cell>
          <cell r="L339" t="str">
            <v>0</v>
          </cell>
          <cell r="M339">
            <v>12057599.939999999</v>
          </cell>
          <cell r="N339" t="str">
            <v>0</v>
          </cell>
          <cell r="O339">
            <v>0</v>
          </cell>
          <cell r="P339" t="str">
            <v>0</v>
          </cell>
          <cell r="Q339" t="str">
            <v>0</v>
          </cell>
          <cell r="R339" t="str">
            <v>0</v>
          </cell>
          <cell r="S339" t="str">
            <v>0</v>
          </cell>
          <cell r="T339" t="str">
            <v>0</v>
          </cell>
          <cell r="U339" t="str">
            <v>0</v>
          </cell>
          <cell r="V339" t="str">
            <v>0</v>
          </cell>
          <cell r="W339" t="str">
            <v>0</v>
          </cell>
          <cell r="X339" t="str">
            <v>0</v>
          </cell>
          <cell r="Y339" t="str">
            <v>0</v>
          </cell>
          <cell r="Z339" t="str">
            <v>0</v>
          </cell>
        </row>
        <row r="340">
          <cell r="G340" t="str">
            <v>741390</v>
          </cell>
          <cell r="H340" t="str">
            <v>Capitalized Depr Redistributio</v>
          </cell>
          <cell r="I340" t="str">
            <v>0</v>
          </cell>
          <cell r="J340" t="str">
            <v>0</v>
          </cell>
          <cell r="K340">
            <v>-4217790</v>
          </cell>
          <cell r="L340" t="str">
            <v>0</v>
          </cell>
          <cell r="M340">
            <v>-7474395</v>
          </cell>
          <cell r="N340" t="str">
            <v>0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  <cell r="T340" t="str">
            <v>0</v>
          </cell>
          <cell r="U340" t="str">
            <v>0</v>
          </cell>
          <cell r="V340" t="str">
            <v>0</v>
          </cell>
          <cell r="W340" t="str">
            <v>0</v>
          </cell>
          <cell r="X340" t="str">
            <v>0</v>
          </cell>
          <cell r="Y340" t="str">
            <v>0</v>
          </cell>
          <cell r="Z340" t="str">
            <v>0</v>
          </cell>
        </row>
        <row r="341">
          <cell r="G341" t="str">
            <v>741400</v>
          </cell>
          <cell r="H341" t="str">
            <v>Dep Exp - General Plt - Tools</v>
          </cell>
          <cell r="I341" t="str">
            <v>0</v>
          </cell>
          <cell r="J341" t="str">
            <v>0</v>
          </cell>
          <cell r="K341">
            <v>325512.49</v>
          </cell>
          <cell r="L341" t="str">
            <v>0</v>
          </cell>
          <cell r="M341">
            <v>278407.02</v>
          </cell>
          <cell r="N341" t="str">
            <v>0</v>
          </cell>
          <cell r="O341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  <cell r="T341" t="str">
            <v>0</v>
          </cell>
          <cell r="U341">
            <v>4219.79</v>
          </cell>
          <cell r="V341" t="str">
            <v>0</v>
          </cell>
          <cell r="W341" t="str">
            <v>0</v>
          </cell>
          <cell r="X341" t="str">
            <v>0</v>
          </cell>
          <cell r="Y341" t="str">
            <v>0</v>
          </cell>
          <cell r="Z341" t="str">
            <v>0</v>
          </cell>
        </row>
        <row r="342">
          <cell r="G342" t="str">
            <v>741500</v>
          </cell>
          <cell r="H342" t="str">
            <v>Real Estate:Sale Gain/Loss</v>
          </cell>
          <cell r="I342" t="str">
            <v>0</v>
          </cell>
          <cell r="J342" t="str">
            <v>0</v>
          </cell>
          <cell r="K342" t="str">
            <v>0</v>
          </cell>
          <cell r="L342" t="str">
            <v>0</v>
          </cell>
          <cell r="M342">
            <v>0</v>
          </cell>
          <cell r="N342" t="str">
            <v>0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  <cell r="T342" t="str">
            <v>0</v>
          </cell>
          <cell r="U342" t="str">
            <v>0</v>
          </cell>
          <cell r="V342" t="str">
            <v>0</v>
          </cell>
          <cell r="W342" t="str">
            <v>0</v>
          </cell>
          <cell r="X342" t="str">
            <v>0</v>
          </cell>
          <cell r="Y342" t="str">
            <v>0</v>
          </cell>
          <cell r="Z342" t="str">
            <v>0</v>
          </cell>
        </row>
        <row r="343">
          <cell r="G343" t="str">
            <v>741510</v>
          </cell>
          <cell r="H343" t="str">
            <v>Maj FA:Gain on Disposition</v>
          </cell>
          <cell r="I343" t="str">
            <v>0</v>
          </cell>
          <cell r="J343" t="str">
            <v>0</v>
          </cell>
          <cell r="K343">
            <v>-71.37</v>
          </cell>
          <cell r="L343" t="str">
            <v>0</v>
          </cell>
          <cell r="M343">
            <v>0</v>
          </cell>
          <cell r="N343" t="str">
            <v>0</v>
          </cell>
          <cell r="O343" t="str">
            <v>0</v>
          </cell>
          <cell r="P343" t="str">
            <v>0</v>
          </cell>
          <cell r="Q343" t="str">
            <v>0</v>
          </cell>
          <cell r="R343" t="str">
            <v>0</v>
          </cell>
          <cell r="S343" t="str">
            <v>0</v>
          </cell>
          <cell r="T343" t="str">
            <v>0</v>
          </cell>
          <cell r="U343">
            <v>0</v>
          </cell>
          <cell r="V343" t="str">
            <v>0</v>
          </cell>
          <cell r="W343" t="str">
            <v>0</v>
          </cell>
          <cell r="X343" t="str">
            <v>0</v>
          </cell>
          <cell r="Y343" t="str">
            <v>0</v>
          </cell>
          <cell r="Z343" t="str">
            <v>0</v>
          </cell>
        </row>
        <row r="344">
          <cell r="G344" t="str">
            <v>741520</v>
          </cell>
          <cell r="H344" t="str">
            <v>MFAs:Gain on Disposition</v>
          </cell>
          <cell r="I344" t="str">
            <v>0</v>
          </cell>
          <cell r="J344" t="str">
            <v>0</v>
          </cell>
          <cell r="K344">
            <v>-17893.87</v>
          </cell>
          <cell r="L344" t="str">
            <v>0</v>
          </cell>
          <cell r="M344">
            <v>-15304.42</v>
          </cell>
          <cell r="N344" t="str">
            <v>0</v>
          </cell>
          <cell r="O344">
            <v>0</v>
          </cell>
          <cell r="P344" t="str">
            <v>0</v>
          </cell>
          <cell r="Q344" t="str">
            <v>0</v>
          </cell>
          <cell r="R344" t="str">
            <v>0</v>
          </cell>
          <cell r="S344" t="str">
            <v>0</v>
          </cell>
          <cell r="T344" t="str">
            <v>0</v>
          </cell>
          <cell r="U344" t="str">
            <v>0</v>
          </cell>
          <cell r="V344" t="str">
            <v>0</v>
          </cell>
          <cell r="W344" t="str">
            <v>0</v>
          </cell>
          <cell r="X344" t="str">
            <v>0</v>
          </cell>
          <cell r="Y344" t="str">
            <v>0</v>
          </cell>
          <cell r="Z344" t="str">
            <v>0</v>
          </cell>
        </row>
        <row r="345">
          <cell r="G345" t="str">
            <v>741530</v>
          </cell>
          <cell r="H345" t="str">
            <v>Asset Rem &amp; Reloc Expense</v>
          </cell>
          <cell r="I345" t="str">
            <v>0</v>
          </cell>
          <cell r="J345" t="str">
            <v>0</v>
          </cell>
          <cell r="K345">
            <v>11569941.15</v>
          </cell>
          <cell r="L345" t="str">
            <v>0</v>
          </cell>
          <cell r="M345">
            <v>20021082.780000001</v>
          </cell>
          <cell r="N345" t="str">
            <v>0</v>
          </cell>
          <cell r="O345">
            <v>0</v>
          </cell>
          <cell r="P345" t="str">
            <v>0</v>
          </cell>
          <cell r="Q345" t="str">
            <v>0</v>
          </cell>
          <cell r="R345" t="str">
            <v>0</v>
          </cell>
          <cell r="S345" t="str">
            <v>0</v>
          </cell>
          <cell r="T345" t="str">
            <v>0</v>
          </cell>
          <cell r="U345">
            <v>80961</v>
          </cell>
          <cell r="V345" t="str">
            <v>0</v>
          </cell>
          <cell r="W345" t="str">
            <v>0</v>
          </cell>
          <cell r="X345" t="str">
            <v>0</v>
          </cell>
          <cell r="Y345" t="str">
            <v>0</v>
          </cell>
          <cell r="Z345" t="str">
            <v>0</v>
          </cell>
        </row>
        <row r="346">
          <cell r="G346" t="str">
            <v>741700</v>
          </cell>
          <cell r="H346" t="str">
            <v>Dep Exp - Intangible Software</v>
          </cell>
          <cell r="I346" t="str">
            <v>0</v>
          </cell>
          <cell r="J346" t="str">
            <v>0</v>
          </cell>
          <cell r="K346">
            <v>7843144.7300000004</v>
          </cell>
          <cell r="L346" t="str">
            <v>0</v>
          </cell>
          <cell r="M346">
            <v>13853328.41</v>
          </cell>
          <cell r="N346" t="str">
            <v>0</v>
          </cell>
          <cell r="O346">
            <v>0</v>
          </cell>
          <cell r="P346" t="str">
            <v>0</v>
          </cell>
          <cell r="Q346" t="str">
            <v>0</v>
          </cell>
          <cell r="R346" t="str">
            <v>0</v>
          </cell>
          <cell r="S346" t="str">
            <v>0</v>
          </cell>
          <cell r="T346" t="str">
            <v>0</v>
          </cell>
          <cell r="U346" t="str">
            <v>0</v>
          </cell>
          <cell r="V346">
            <v>269287.71999999997</v>
          </cell>
          <cell r="W346" t="str">
            <v>0</v>
          </cell>
          <cell r="X346" t="str">
            <v>0</v>
          </cell>
          <cell r="Y346" t="str">
            <v>0</v>
          </cell>
          <cell r="Z346" t="str">
            <v>0</v>
          </cell>
        </row>
        <row r="347">
          <cell r="G347" t="str">
            <v>741701</v>
          </cell>
          <cell r="H347" t="str">
            <v>Dep Exp - Intangible Contributed Capital</v>
          </cell>
          <cell r="I347" t="str">
            <v>0</v>
          </cell>
          <cell r="J347" t="str">
            <v>0</v>
          </cell>
          <cell r="K347">
            <v>65388.1</v>
          </cell>
          <cell r="L347" t="str">
            <v>0</v>
          </cell>
          <cell r="M347" t="str">
            <v>0</v>
          </cell>
          <cell r="N347" t="str">
            <v>0</v>
          </cell>
          <cell r="O347" t="str">
            <v>0</v>
          </cell>
          <cell r="P347" t="str">
            <v>0</v>
          </cell>
          <cell r="Q347" t="str">
            <v>0</v>
          </cell>
          <cell r="R347" t="str">
            <v>0</v>
          </cell>
          <cell r="S347" t="str">
            <v>0</v>
          </cell>
          <cell r="T347" t="str">
            <v>0</v>
          </cell>
          <cell r="U347" t="str">
            <v>0</v>
          </cell>
          <cell r="V347">
            <v>154144.49</v>
          </cell>
          <cell r="W347" t="str">
            <v>0</v>
          </cell>
          <cell r="X347" t="str">
            <v>0</v>
          </cell>
          <cell r="Y347" t="str">
            <v>0</v>
          </cell>
          <cell r="Z347" t="str">
            <v>0</v>
          </cell>
        </row>
        <row r="348">
          <cell r="G348" t="str">
            <v>741900</v>
          </cell>
          <cell r="H348" t="str">
            <v>Brampton Depreciation Expense</v>
          </cell>
          <cell r="I348" t="str">
            <v>0</v>
          </cell>
          <cell r="J348" t="str">
            <v>0</v>
          </cell>
          <cell r="K348" t="str">
            <v>0</v>
          </cell>
          <cell r="L348" t="str">
            <v>0</v>
          </cell>
          <cell r="M348" t="str">
            <v>0</v>
          </cell>
          <cell r="N348" t="str">
            <v>0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  <cell r="T348" t="str">
            <v>0</v>
          </cell>
          <cell r="U348" t="str">
            <v>0</v>
          </cell>
          <cell r="V348">
            <v>4905216.03</v>
          </cell>
          <cell r="W348" t="str">
            <v>0</v>
          </cell>
          <cell r="X348" t="str">
            <v>0</v>
          </cell>
          <cell r="Y348" t="str">
            <v>0</v>
          </cell>
          <cell r="Z348" t="str">
            <v>0</v>
          </cell>
        </row>
        <row r="349">
          <cell r="I349" t="str">
            <v>0</v>
          </cell>
          <cell r="J349" t="str">
            <v>0</v>
          </cell>
          <cell r="K349">
            <v>135112462.52000001</v>
          </cell>
          <cell r="L349">
            <v>133590.15</v>
          </cell>
          <cell r="M349">
            <v>133024062.26000001</v>
          </cell>
          <cell r="N349" t="str">
            <v>0</v>
          </cell>
          <cell r="O349">
            <v>0</v>
          </cell>
          <cell r="P349" t="str">
            <v>0</v>
          </cell>
          <cell r="Q349">
            <v>3970523.76</v>
          </cell>
          <cell r="R349" t="str">
            <v>0</v>
          </cell>
          <cell r="S349">
            <v>42027.360000000001</v>
          </cell>
          <cell r="T349" t="str">
            <v>0</v>
          </cell>
          <cell r="U349">
            <v>1139174.43</v>
          </cell>
          <cell r="V349">
            <v>5328648.24</v>
          </cell>
          <cell r="W349" t="str">
            <v>0</v>
          </cell>
          <cell r="X349" t="str">
            <v>0</v>
          </cell>
          <cell r="Y349" t="str">
            <v>0</v>
          </cell>
          <cell r="Z349" t="str">
            <v>0</v>
          </cell>
        </row>
        <row r="350">
          <cell r="G350" t="str">
            <v>753000</v>
          </cell>
          <cell r="H350" t="str">
            <v>Other Amortization</v>
          </cell>
          <cell r="I350" t="str">
            <v>0</v>
          </cell>
          <cell r="J350" t="str">
            <v>0</v>
          </cell>
          <cell r="K350" t="str">
            <v>0</v>
          </cell>
          <cell r="L350" t="str">
            <v>0</v>
          </cell>
          <cell r="M350" t="str">
            <v>0</v>
          </cell>
          <cell r="N350" t="str">
            <v>0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  <cell r="T350" t="str">
            <v>0</v>
          </cell>
          <cell r="U350" t="str">
            <v>0</v>
          </cell>
          <cell r="V350">
            <v>639141.86</v>
          </cell>
          <cell r="W350" t="str">
            <v>0</v>
          </cell>
          <cell r="X350" t="str">
            <v>0</v>
          </cell>
          <cell r="Y350" t="str">
            <v>0</v>
          </cell>
          <cell r="Z350" t="str">
            <v>0</v>
          </cell>
        </row>
        <row r="351">
          <cell r="G351" t="str">
            <v>753020</v>
          </cell>
          <cell r="H351" t="str">
            <v>Tx IPSP Disposition Amortization</v>
          </cell>
          <cell r="I351" t="str">
            <v>0</v>
          </cell>
          <cell r="J351" t="str">
            <v>0</v>
          </cell>
          <cell r="K351">
            <v>1947690.15</v>
          </cell>
          <cell r="L351" t="str">
            <v>0</v>
          </cell>
          <cell r="M351" t="str">
            <v>0</v>
          </cell>
          <cell r="N351" t="str">
            <v>0</v>
          </cell>
          <cell r="O351" t="str">
            <v>0</v>
          </cell>
          <cell r="P351" t="str">
            <v>0</v>
          </cell>
          <cell r="Q351" t="str">
            <v>0</v>
          </cell>
          <cell r="R351" t="str">
            <v>0</v>
          </cell>
          <cell r="S351" t="str">
            <v>0</v>
          </cell>
          <cell r="T351" t="str">
            <v>0</v>
          </cell>
          <cell r="U351" t="str">
            <v>0</v>
          </cell>
          <cell r="V351" t="str">
            <v>0</v>
          </cell>
          <cell r="W351" t="str">
            <v>0</v>
          </cell>
          <cell r="X351" t="str">
            <v>0</v>
          </cell>
          <cell r="Y351" t="str">
            <v>0</v>
          </cell>
          <cell r="Z351" t="str">
            <v>0</v>
          </cell>
        </row>
        <row r="352">
          <cell r="G352" t="str">
            <v>753030</v>
          </cell>
          <cell r="H352" t="str">
            <v>RARA (MR&amp;SE) Amortization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  <cell r="T352" t="str">
            <v>0</v>
          </cell>
          <cell r="U352" t="str">
            <v>0</v>
          </cell>
          <cell r="V352">
            <v>-0.06</v>
          </cell>
          <cell r="W352" t="str">
            <v>0</v>
          </cell>
          <cell r="X352" t="str">
            <v>0</v>
          </cell>
          <cell r="Y352" t="str">
            <v>0</v>
          </cell>
          <cell r="Z352" t="str">
            <v>0</v>
          </cell>
        </row>
        <row r="353">
          <cell r="G353" t="str">
            <v>753050</v>
          </cell>
          <cell r="H353" t="str">
            <v>Amort of Enviro Reg  Assets</v>
          </cell>
          <cell r="I353" t="str">
            <v>0</v>
          </cell>
          <cell r="J353" t="str">
            <v>0</v>
          </cell>
          <cell r="K353">
            <v>1561901</v>
          </cell>
          <cell r="L353" t="str">
            <v>0</v>
          </cell>
          <cell r="M353">
            <v>3693421</v>
          </cell>
          <cell r="N353" t="str">
            <v>0</v>
          </cell>
          <cell r="O353" t="str">
            <v>0</v>
          </cell>
          <cell r="P353" t="str">
            <v>0</v>
          </cell>
          <cell r="Q353" t="str">
            <v>0</v>
          </cell>
          <cell r="R353" t="str">
            <v>0</v>
          </cell>
          <cell r="S353" t="str">
            <v>0</v>
          </cell>
          <cell r="T353" t="str">
            <v>0</v>
          </cell>
          <cell r="U353">
            <v>102242</v>
          </cell>
          <cell r="V353" t="str">
            <v>0</v>
          </cell>
          <cell r="W353" t="str">
            <v>0</v>
          </cell>
          <cell r="X353" t="str">
            <v>0</v>
          </cell>
          <cell r="Y353" t="str">
            <v>0</v>
          </cell>
          <cell r="Z353" t="str">
            <v>0</v>
          </cell>
        </row>
        <row r="354">
          <cell r="I354" t="str">
            <v>0</v>
          </cell>
          <cell r="J354" t="str">
            <v>0</v>
          </cell>
          <cell r="K354">
            <v>3509591.15</v>
          </cell>
          <cell r="L354" t="str">
            <v>0</v>
          </cell>
          <cell r="M354">
            <v>3693421</v>
          </cell>
          <cell r="N354" t="str">
            <v>0</v>
          </cell>
          <cell r="O354" t="str">
            <v>0</v>
          </cell>
          <cell r="P354" t="str">
            <v>0</v>
          </cell>
          <cell r="Q354" t="str">
            <v>0</v>
          </cell>
          <cell r="R354" t="str">
            <v>0</v>
          </cell>
          <cell r="S354" t="str">
            <v>0</v>
          </cell>
          <cell r="T354" t="str">
            <v>0</v>
          </cell>
          <cell r="U354">
            <v>102242</v>
          </cell>
          <cell r="V354">
            <v>639141.80000000005</v>
          </cell>
          <cell r="W354" t="str">
            <v>0</v>
          </cell>
          <cell r="X354" t="str">
            <v>0</v>
          </cell>
          <cell r="Y354" t="str">
            <v>0</v>
          </cell>
          <cell r="Z354" t="str">
            <v>0</v>
          </cell>
        </row>
        <row r="355">
          <cell r="G355" t="str">
            <v>756001</v>
          </cell>
          <cell r="H355" t="str">
            <v>Unrealized Fx Gains/Losses</v>
          </cell>
          <cell r="I355" t="str">
            <v>0</v>
          </cell>
          <cell r="J355" t="str">
            <v>0</v>
          </cell>
          <cell r="K355">
            <v>1320.56</v>
          </cell>
          <cell r="L355" t="str">
            <v>0</v>
          </cell>
          <cell r="M355">
            <v>1316.55</v>
          </cell>
          <cell r="N355" t="str">
            <v>0</v>
          </cell>
          <cell r="O355">
            <v>0</v>
          </cell>
          <cell r="P355" t="str">
            <v>0</v>
          </cell>
          <cell r="Q355">
            <v>4086.77</v>
          </cell>
          <cell r="R355" t="str">
            <v>0</v>
          </cell>
          <cell r="S355" t="str">
            <v>0</v>
          </cell>
          <cell r="T355" t="str">
            <v>0</v>
          </cell>
          <cell r="U355">
            <v>-77.78</v>
          </cell>
          <cell r="V355" t="str">
            <v>0</v>
          </cell>
          <cell r="W355" t="str">
            <v>0</v>
          </cell>
          <cell r="X355" t="str">
            <v>0</v>
          </cell>
          <cell r="Y355" t="str">
            <v>0</v>
          </cell>
          <cell r="Z355" t="str">
            <v>0</v>
          </cell>
        </row>
        <row r="356">
          <cell r="G356" t="str">
            <v>760000</v>
          </cell>
          <cell r="H356" t="str">
            <v>Financng Chrg-Treasury Support</v>
          </cell>
          <cell r="I356" t="str">
            <v>0</v>
          </cell>
          <cell r="J356" t="str">
            <v>0</v>
          </cell>
          <cell r="K356">
            <v>606534.23</v>
          </cell>
          <cell r="L356" t="str">
            <v>0</v>
          </cell>
          <cell r="M356">
            <v>326595.33</v>
          </cell>
          <cell r="N356" t="str">
            <v>0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  <cell r="T356" t="str">
            <v>0</v>
          </cell>
          <cell r="U356" t="str">
            <v>0</v>
          </cell>
          <cell r="V356" t="str">
            <v>0</v>
          </cell>
          <cell r="W356" t="str">
            <v>0</v>
          </cell>
          <cell r="X356" t="str">
            <v>0</v>
          </cell>
          <cell r="Y356" t="str">
            <v>0</v>
          </cell>
          <cell r="Z356" t="str">
            <v>0</v>
          </cell>
        </row>
        <row r="357">
          <cell r="G357" t="str">
            <v>761000</v>
          </cell>
          <cell r="H357" t="str">
            <v>Gain/Loss On Rate Swaps</v>
          </cell>
          <cell r="I357" t="str">
            <v>0</v>
          </cell>
          <cell r="J357">
            <v>-1750700.42</v>
          </cell>
          <cell r="K357">
            <v>-1724306.62</v>
          </cell>
          <cell r="L357" t="str">
            <v>0</v>
          </cell>
          <cell r="M357">
            <v>-1149537.76</v>
          </cell>
          <cell r="N357" t="str">
            <v>0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  <cell r="T357" t="str">
            <v>0</v>
          </cell>
          <cell r="U357" t="str">
            <v>0</v>
          </cell>
          <cell r="V357" t="str">
            <v>0</v>
          </cell>
          <cell r="W357" t="str">
            <v>0</v>
          </cell>
          <cell r="X357" t="str">
            <v>0</v>
          </cell>
          <cell r="Y357" t="str">
            <v>0</v>
          </cell>
          <cell r="Z357" t="str">
            <v>0</v>
          </cell>
        </row>
        <row r="358">
          <cell r="G358" t="str">
            <v>761010</v>
          </cell>
          <cell r="H358" t="str">
            <v>Interest Costs/Credits</v>
          </cell>
          <cell r="I358" t="str">
            <v>0</v>
          </cell>
          <cell r="J358">
            <v>-485.2</v>
          </cell>
          <cell r="K358">
            <v>84810.73</v>
          </cell>
          <cell r="L358" t="str">
            <v>0</v>
          </cell>
          <cell r="M358">
            <v>61677.81</v>
          </cell>
          <cell r="N358" t="str">
            <v>0</v>
          </cell>
          <cell r="O358">
            <v>0</v>
          </cell>
          <cell r="P358" t="str">
            <v>0</v>
          </cell>
          <cell r="Q358">
            <v>134.93</v>
          </cell>
          <cell r="R358" t="str">
            <v>0</v>
          </cell>
          <cell r="S358" t="str">
            <v>0</v>
          </cell>
          <cell r="T358" t="str">
            <v>0</v>
          </cell>
          <cell r="U358">
            <v>135.93</v>
          </cell>
          <cell r="V358">
            <v>53256.959999999999</v>
          </cell>
          <cell r="W358" t="str">
            <v>0</v>
          </cell>
          <cell r="X358" t="str">
            <v>0</v>
          </cell>
          <cell r="Y358" t="str">
            <v>0</v>
          </cell>
          <cell r="Z358" t="str">
            <v>0</v>
          </cell>
        </row>
        <row r="359">
          <cell r="G359" t="str">
            <v>761110</v>
          </cell>
          <cell r="H359" t="str">
            <v>Interest Costs Bonds</v>
          </cell>
          <cell r="I359" t="str">
            <v>0</v>
          </cell>
          <cell r="J359">
            <v>176026510.47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  <cell r="T359" t="str">
            <v>0</v>
          </cell>
          <cell r="U359" t="str">
            <v>0</v>
          </cell>
          <cell r="V359" t="str">
            <v>0</v>
          </cell>
          <cell r="W359" t="str">
            <v>0</v>
          </cell>
          <cell r="X359" t="str">
            <v>0</v>
          </cell>
          <cell r="Y359" t="str">
            <v>0</v>
          </cell>
          <cell r="Z359" t="str">
            <v>0</v>
          </cell>
        </row>
        <row r="360">
          <cell r="G360" t="str">
            <v>761120</v>
          </cell>
          <cell r="H360" t="str">
            <v>Bond Discount/Premium Amortiza</v>
          </cell>
          <cell r="I360" t="str">
            <v>0</v>
          </cell>
          <cell r="J360">
            <v>-627481.01</v>
          </cell>
          <cell r="K360">
            <v>-291432.95</v>
          </cell>
          <cell r="L360" t="str">
            <v>0</v>
          </cell>
          <cell r="M360">
            <v>-240452.51</v>
          </cell>
          <cell r="N360" t="str">
            <v>0</v>
          </cell>
          <cell r="O360" t="str">
            <v>0</v>
          </cell>
          <cell r="P360" t="str">
            <v>0</v>
          </cell>
          <cell r="Q360" t="str">
            <v>0</v>
          </cell>
          <cell r="R360" t="str">
            <v>0</v>
          </cell>
          <cell r="S360" t="str">
            <v>0</v>
          </cell>
          <cell r="T360" t="str">
            <v>0</v>
          </cell>
          <cell r="U360">
            <v>249.87</v>
          </cell>
          <cell r="V360">
            <v>11045.31</v>
          </cell>
          <cell r="W360" t="str">
            <v>0</v>
          </cell>
          <cell r="X360" t="str">
            <v>0</v>
          </cell>
          <cell r="Y360" t="str">
            <v>0</v>
          </cell>
          <cell r="Z360" t="str">
            <v>0</v>
          </cell>
        </row>
        <row r="361">
          <cell r="G361" t="str">
            <v>761130</v>
          </cell>
          <cell r="H361" t="str">
            <v>unearned int. amortization</v>
          </cell>
          <cell r="I361" t="str">
            <v>0</v>
          </cell>
          <cell r="J361">
            <v>531580.86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 t="str">
            <v>0</v>
          </cell>
          <cell r="Q361" t="str">
            <v>0</v>
          </cell>
          <cell r="R361" t="str">
            <v>0</v>
          </cell>
          <cell r="S361" t="str">
            <v>0</v>
          </cell>
          <cell r="T361" t="str">
            <v>0</v>
          </cell>
          <cell r="U361" t="str">
            <v>0</v>
          </cell>
          <cell r="V361" t="str">
            <v>0</v>
          </cell>
          <cell r="W361" t="str">
            <v>0</v>
          </cell>
          <cell r="X361" t="str">
            <v>0</v>
          </cell>
          <cell r="Y361" t="str">
            <v>0</v>
          </cell>
          <cell r="Z361" t="str">
            <v>0</v>
          </cell>
        </row>
        <row r="362">
          <cell r="G362" t="str">
            <v>761150</v>
          </cell>
          <cell r="H362" t="str">
            <v>CP Program Fees</v>
          </cell>
          <cell r="I362" t="str">
            <v>0</v>
          </cell>
          <cell r="J362">
            <v>574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 t="str">
            <v>0</v>
          </cell>
          <cell r="Q362" t="str">
            <v>0</v>
          </cell>
          <cell r="R362" t="str">
            <v>0</v>
          </cell>
          <cell r="S362" t="str">
            <v>0</v>
          </cell>
          <cell r="T362" t="str">
            <v>0</v>
          </cell>
          <cell r="U362" t="str">
            <v>0</v>
          </cell>
          <cell r="V362" t="str">
            <v>0</v>
          </cell>
          <cell r="W362" t="str">
            <v>0</v>
          </cell>
          <cell r="X362" t="str">
            <v>0</v>
          </cell>
          <cell r="Y362" t="str">
            <v>0</v>
          </cell>
          <cell r="Z362" t="str">
            <v>0</v>
          </cell>
        </row>
        <row r="363">
          <cell r="G363" t="str">
            <v>761200</v>
          </cell>
          <cell r="H363" t="str">
            <v>Inter-co Bond Interest Expense</v>
          </cell>
          <cell r="I363" t="str">
            <v>0</v>
          </cell>
          <cell r="J363" t="str">
            <v>0</v>
          </cell>
          <cell r="K363">
            <v>104030182.43000001</v>
          </cell>
          <cell r="L363" t="str">
            <v>0</v>
          </cell>
          <cell r="M363">
            <v>64204343.149999999</v>
          </cell>
          <cell r="N363" t="str">
            <v>0</v>
          </cell>
          <cell r="O363" t="str">
            <v>0</v>
          </cell>
          <cell r="P363" t="str">
            <v>0</v>
          </cell>
          <cell r="Q363" t="str">
            <v>0</v>
          </cell>
          <cell r="R363" t="str">
            <v>0</v>
          </cell>
          <cell r="S363" t="str">
            <v>0</v>
          </cell>
          <cell r="T363" t="str">
            <v>0</v>
          </cell>
          <cell r="U363">
            <v>516995.89</v>
          </cell>
          <cell r="V363">
            <v>4755676.0199999996</v>
          </cell>
          <cell r="W363" t="str">
            <v>0</v>
          </cell>
          <cell r="X363" t="str">
            <v>0</v>
          </cell>
          <cell r="Y363" t="str">
            <v>0</v>
          </cell>
          <cell r="Z363" t="str">
            <v>0</v>
          </cell>
        </row>
        <row r="364">
          <cell r="G364" t="str">
            <v>761210</v>
          </cell>
          <cell r="H364" t="str">
            <v>Inter Co. Bond Interest Income</v>
          </cell>
          <cell r="I364" t="str">
            <v>0</v>
          </cell>
          <cell r="J364">
            <v>-173507197.5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  <cell r="T364" t="str">
            <v>0</v>
          </cell>
          <cell r="U364" t="str">
            <v>0</v>
          </cell>
          <cell r="V364" t="str">
            <v>0</v>
          </cell>
          <cell r="W364" t="str">
            <v>0</v>
          </cell>
          <cell r="X364" t="str">
            <v>0</v>
          </cell>
          <cell r="Y364" t="str">
            <v>0</v>
          </cell>
          <cell r="Z364" t="str">
            <v>0</v>
          </cell>
        </row>
        <row r="365">
          <cell r="G365" t="str">
            <v>761250</v>
          </cell>
          <cell r="H365" t="str">
            <v>Inter Co. Demand Loan Interest</v>
          </cell>
          <cell r="I365" t="str">
            <v>0</v>
          </cell>
          <cell r="J365">
            <v>7218.53</v>
          </cell>
          <cell r="K365">
            <v>-1802523</v>
          </cell>
          <cell r="L365">
            <v>403</v>
          </cell>
          <cell r="M365">
            <v>-103467</v>
          </cell>
          <cell r="N365" t="str">
            <v>0</v>
          </cell>
          <cell r="O365" t="str">
            <v>0</v>
          </cell>
          <cell r="P365">
            <v>5951</v>
          </cell>
          <cell r="Q365">
            <v>100723</v>
          </cell>
          <cell r="R365" t="str">
            <v>0</v>
          </cell>
          <cell r="S365">
            <v>24266</v>
          </cell>
          <cell r="T365" t="str">
            <v>0</v>
          </cell>
          <cell r="U365">
            <v>112642</v>
          </cell>
          <cell r="V365">
            <v>7940.57</v>
          </cell>
          <cell r="W365" t="str">
            <v>0</v>
          </cell>
          <cell r="X365">
            <v>18309</v>
          </cell>
          <cell r="Y365" t="str">
            <v>0</v>
          </cell>
          <cell r="Z365">
            <v>302</v>
          </cell>
        </row>
        <row r="366">
          <cell r="G366" t="str">
            <v>761260</v>
          </cell>
          <cell r="H366" t="str">
            <v>Inter Co. Demand Loan Int Inc</v>
          </cell>
          <cell r="I366" t="str">
            <v>0</v>
          </cell>
          <cell r="J366">
            <v>1628234.9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  <cell r="T366" t="str">
            <v>0</v>
          </cell>
          <cell r="U366" t="str">
            <v>0</v>
          </cell>
          <cell r="V366" t="str">
            <v>0</v>
          </cell>
          <cell r="W366" t="str">
            <v>0</v>
          </cell>
          <cell r="X366" t="str">
            <v>0</v>
          </cell>
          <cell r="Y366" t="str">
            <v>0</v>
          </cell>
          <cell r="Z366" t="str">
            <v>0</v>
          </cell>
        </row>
        <row r="367">
          <cell r="G367" t="str">
            <v>761300</v>
          </cell>
          <cell r="H367" t="str">
            <v>FinChg Mkt to Mkt G/L onLTDebt</v>
          </cell>
          <cell r="I367" t="str">
            <v>0</v>
          </cell>
          <cell r="J367">
            <v>-876028.6</v>
          </cell>
          <cell r="K367">
            <v>-891765.82</v>
          </cell>
          <cell r="L367" t="str">
            <v>0</v>
          </cell>
          <cell r="M367">
            <v>-594510.55000000005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  <cell r="T367" t="str">
            <v>0</v>
          </cell>
          <cell r="U367" t="str">
            <v>0</v>
          </cell>
          <cell r="V367" t="str">
            <v>0</v>
          </cell>
          <cell r="W367" t="str">
            <v>0</v>
          </cell>
          <cell r="X367" t="str">
            <v>0</v>
          </cell>
          <cell r="Y367" t="str">
            <v>0</v>
          </cell>
          <cell r="Z367" t="str">
            <v>0</v>
          </cell>
        </row>
        <row r="368">
          <cell r="G368" t="str">
            <v>761310</v>
          </cell>
          <cell r="H368" t="str">
            <v>FinChg MtktoMkt G/L Int Rt Swp</v>
          </cell>
          <cell r="I368" t="str">
            <v>0</v>
          </cell>
          <cell r="J368">
            <v>866373.57</v>
          </cell>
          <cell r="K368">
            <v>925248.27</v>
          </cell>
          <cell r="L368" t="str">
            <v>0</v>
          </cell>
          <cell r="M368">
            <v>616832.18000000005</v>
          </cell>
          <cell r="N368" t="str">
            <v>0</v>
          </cell>
          <cell r="O368" t="str">
            <v>0</v>
          </cell>
          <cell r="P368" t="str">
            <v>0</v>
          </cell>
          <cell r="Q368" t="str">
            <v>0</v>
          </cell>
          <cell r="R368" t="str">
            <v>0</v>
          </cell>
          <cell r="S368" t="str">
            <v>0</v>
          </cell>
          <cell r="T368" t="str">
            <v>0</v>
          </cell>
          <cell r="U368" t="str">
            <v>0</v>
          </cell>
          <cell r="V368" t="str">
            <v>0</v>
          </cell>
          <cell r="W368" t="str">
            <v>0</v>
          </cell>
          <cell r="X368" t="str">
            <v>0</v>
          </cell>
          <cell r="Y368" t="str">
            <v>0</v>
          </cell>
          <cell r="Z368" t="str">
            <v>0</v>
          </cell>
        </row>
        <row r="369">
          <cell r="G369" t="str">
            <v>761330</v>
          </cell>
          <cell r="H369" t="str">
            <v>Interest Income Short Term Inv</v>
          </cell>
          <cell r="I369" t="str">
            <v>0</v>
          </cell>
          <cell r="J369">
            <v>-2212895.41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 t="str">
            <v>0</v>
          </cell>
          <cell r="Q369" t="str">
            <v>0</v>
          </cell>
          <cell r="R369" t="str">
            <v>0</v>
          </cell>
          <cell r="S369" t="str">
            <v>0</v>
          </cell>
          <cell r="T369" t="str">
            <v>0</v>
          </cell>
          <cell r="U369" t="str">
            <v>0</v>
          </cell>
          <cell r="V369" t="str">
            <v>0</v>
          </cell>
          <cell r="W369" t="str">
            <v>0</v>
          </cell>
          <cell r="X369" t="str">
            <v>0</v>
          </cell>
          <cell r="Y369" t="str">
            <v>0</v>
          </cell>
          <cell r="Z369" t="str">
            <v>0</v>
          </cell>
        </row>
        <row r="370">
          <cell r="G370" t="str">
            <v>761401</v>
          </cell>
          <cell r="H370" t="str">
            <v>Interest Recovery</v>
          </cell>
          <cell r="I370" t="str">
            <v>0</v>
          </cell>
          <cell r="J370" t="str">
            <v>0</v>
          </cell>
          <cell r="K370">
            <v>5276.05</v>
          </cell>
          <cell r="L370" t="str">
            <v>0</v>
          </cell>
          <cell r="M370">
            <v>33252.75</v>
          </cell>
          <cell r="N370" t="str">
            <v>0</v>
          </cell>
          <cell r="O370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  <cell r="T370" t="str">
            <v>0</v>
          </cell>
          <cell r="U370" t="str">
            <v>0</v>
          </cell>
          <cell r="V370" t="str">
            <v>0</v>
          </cell>
          <cell r="W370" t="str">
            <v>0</v>
          </cell>
          <cell r="X370" t="str">
            <v>0</v>
          </cell>
          <cell r="Y370" t="str">
            <v>0</v>
          </cell>
          <cell r="Z370" t="str">
            <v>0</v>
          </cell>
        </row>
        <row r="371">
          <cell r="G371" t="str">
            <v>761402</v>
          </cell>
          <cell r="H371" t="str">
            <v>Interest Recovery</v>
          </cell>
          <cell r="I371" t="str">
            <v>0</v>
          </cell>
          <cell r="J371" t="str">
            <v>0</v>
          </cell>
          <cell r="K371">
            <v>-13574572.689999999</v>
          </cell>
          <cell r="L371" t="str">
            <v>0</v>
          </cell>
          <cell r="M371">
            <v>-5925983.3200000003</v>
          </cell>
          <cell r="N371" t="str">
            <v>0</v>
          </cell>
          <cell r="O371">
            <v>0</v>
          </cell>
          <cell r="P371" t="str">
            <v>0</v>
          </cell>
          <cell r="Q371">
            <v>-38289.519999999997</v>
          </cell>
          <cell r="R371" t="str">
            <v>0</v>
          </cell>
          <cell r="S371" t="str">
            <v>0</v>
          </cell>
          <cell r="T371" t="str">
            <v>0</v>
          </cell>
          <cell r="U371">
            <v>-67802.31</v>
          </cell>
          <cell r="V371" t="str">
            <v>0</v>
          </cell>
          <cell r="W371" t="str">
            <v>0</v>
          </cell>
          <cell r="X371" t="str">
            <v>0</v>
          </cell>
          <cell r="Y371" t="str">
            <v>0</v>
          </cell>
          <cell r="Z371" t="str">
            <v>0</v>
          </cell>
        </row>
        <row r="372">
          <cell r="G372" t="str">
            <v>761410</v>
          </cell>
          <cell r="H372" t="str">
            <v>Interest Capitalized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  <cell r="T372" t="str">
            <v>0</v>
          </cell>
          <cell r="U372" t="str">
            <v>0</v>
          </cell>
          <cell r="V372">
            <v>-209232.7</v>
          </cell>
          <cell r="W372" t="str">
            <v>0</v>
          </cell>
          <cell r="X372" t="str">
            <v>0</v>
          </cell>
          <cell r="Y372" t="str">
            <v>0</v>
          </cell>
          <cell r="Z372" t="str">
            <v>0</v>
          </cell>
        </row>
        <row r="373">
          <cell r="G373" t="str">
            <v>761412</v>
          </cell>
          <cell r="H373" t="str">
            <v>Interest Improve On Defer Cost</v>
          </cell>
          <cell r="I373" t="str">
            <v>0</v>
          </cell>
          <cell r="J373" t="str">
            <v>0</v>
          </cell>
          <cell r="K373">
            <v>346394.56</v>
          </cell>
          <cell r="L373" t="str">
            <v>0</v>
          </cell>
          <cell r="M373">
            <v>522494.99</v>
          </cell>
          <cell r="N373" t="str">
            <v>0</v>
          </cell>
          <cell r="O373" t="str">
            <v>0</v>
          </cell>
          <cell r="P373" t="str">
            <v>0</v>
          </cell>
          <cell r="Q373" t="str">
            <v>0</v>
          </cell>
          <cell r="R373" t="str">
            <v>0</v>
          </cell>
          <cell r="S373" t="str">
            <v>0</v>
          </cell>
          <cell r="T373" t="str">
            <v>0</v>
          </cell>
          <cell r="U373" t="str">
            <v>0</v>
          </cell>
          <cell r="V373" t="str">
            <v>0</v>
          </cell>
          <cell r="W373" t="str">
            <v>0</v>
          </cell>
          <cell r="X373">
            <v>-19190.2</v>
          </cell>
          <cell r="Y373" t="str">
            <v>0</v>
          </cell>
          <cell r="Z373" t="str">
            <v>0</v>
          </cell>
        </row>
        <row r="374">
          <cell r="G374" t="str">
            <v>761660</v>
          </cell>
          <cell r="H374" t="str">
            <v>Int:Customers' Deposits</v>
          </cell>
          <cell r="I374" t="str">
            <v>0</v>
          </cell>
          <cell r="J374" t="str">
            <v>0</v>
          </cell>
          <cell r="K374" t="str">
            <v>0</v>
          </cell>
          <cell r="L374" t="str">
            <v>0</v>
          </cell>
          <cell r="M374">
            <v>145578.64000000001</v>
          </cell>
          <cell r="N374" t="str">
            <v>0</v>
          </cell>
          <cell r="O374" t="str">
            <v>0</v>
          </cell>
          <cell r="P374" t="str">
            <v>0</v>
          </cell>
          <cell r="Q374" t="str">
            <v>0</v>
          </cell>
          <cell r="R374" t="str">
            <v>0</v>
          </cell>
          <cell r="S374" t="str">
            <v>0</v>
          </cell>
          <cell r="T374" t="str">
            <v>0</v>
          </cell>
          <cell r="U374">
            <v>2275.67</v>
          </cell>
          <cell r="V374" t="str">
            <v>0</v>
          </cell>
          <cell r="W374" t="str">
            <v>0</v>
          </cell>
          <cell r="X374">
            <v>1.51</v>
          </cell>
          <cell r="Y374" t="str">
            <v>0</v>
          </cell>
          <cell r="Z374" t="str">
            <v>0</v>
          </cell>
        </row>
        <row r="375">
          <cell r="G375" t="str">
            <v>761680</v>
          </cell>
          <cell r="H375" t="str">
            <v>Interest:Credit Interest</v>
          </cell>
          <cell r="I375" t="str">
            <v>0</v>
          </cell>
          <cell r="J375">
            <v>-1485183.43</v>
          </cell>
          <cell r="K375" t="str">
            <v>0</v>
          </cell>
          <cell r="L375" t="str">
            <v>0</v>
          </cell>
          <cell r="M375" t="str">
            <v>0</v>
          </cell>
          <cell r="N375" t="str">
            <v>0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  <cell r="T375" t="str">
            <v>0</v>
          </cell>
          <cell r="U375" t="str">
            <v>0</v>
          </cell>
          <cell r="V375" t="str">
            <v>0</v>
          </cell>
          <cell r="W375" t="str">
            <v>0</v>
          </cell>
          <cell r="X375" t="str">
            <v>0</v>
          </cell>
          <cell r="Y375" t="str">
            <v>0</v>
          </cell>
          <cell r="Z375" t="str">
            <v>0</v>
          </cell>
        </row>
        <row r="376">
          <cell r="G376" t="str">
            <v>761681</v>
          </cell>
          <cell r="H376" t="str">
            <v>NON DEDUCTIBLE INTEREST</v>
          </cell>
          <cell r="I376" t="str">
            <v>0</v>
          </cell>
          <cell r="J376">
            <v>71.11</v>
          </cell>
          <cell r="K376">
            <v>1285.8499999999999</v>
          </cell>
          <cell r="L376" t="str">
            <v>0</v>
          </cell>
          <cell r="M376">
            <v>1285.8399999999999</v>
          </cell>
          <cell r="N376" t="str">
            <v>0</v>
          </cell>
          <cell r="O376">
            <v>0</v>
          </cell>
          <cell r="P376" t="str">
            <v>0</v>
          </cell>
          <cell r="Q376" t="str">
            <v>0</v>
          </cell>
          <cell r="R376" t="str">
            <v>0</v>
          </cell>
          <cell r="S376" t="str">
            <v>0</v>
          </cell>
          <cell r="T376" t="str">
            <v>0</v>
          </cell>
          <cell r="U376" t="str">
            <v>0</v>
          </cell>
          <cell r="V376" t="str">
            <v>0</v>
          </cell>
          <cell r="W376" t="str">
            <v>0</v>
          </cell>
          <cell r="X376" t="str">
            <v>0</v>
          </cell>
          <cell r="Y376" t="str">
            <v>0</v>
          </cell>
          <cell r="Z376" t="str">
            <v>0</v>
          </cell>
        </row>
        <row r="377">
          <cell r="G377" t="str">
            <v>761700</v>
          </cell>
          <cell r="H377" t="str">
            <v>Market to Market G/L on FRN Held for Trading</v>
          </cell>
          <cell r="I377" t="str">
            <v>0</v>
          </cell>
          <cell r="J377">
            <v>-50000</v>
          </cell>
          <cell r="K377" t="str">
            <v>0</v>
          </cell>
          <cell r="L377" t="str">
            <v>0</v>
          </cell>
          <cell r="M377" t="str">
            <v>0</v>
          </cell>
          <cell r="N377" t="str">
            <v>0</v>
          </cell>
          <cell r="O377" t="str">
            <v>0</v>
          </cell>
          <cell r="P377" t="str">
            <v>0</v>
          </cell>
          <cell r="Q377" t="str">
            <v>0</v>
          </cell>
          <cell r="R377" t="str">
            <v>0</v>
          </cell>
          <cell r="S377" t="str">
            <v>0</v>
          </cell>
          <cell r="T377" t="str">
            <v>0</v>
          </cell>
          <cell r="U377" t="str">
            <v>0</v>
          </cell>
          <cell r="V377" t="str">
            <v>0</v>
          </cell>
          <cell r="W377" t="str">
            <v>0</v>
          </cell>
          <cell r="X377" t="str">
            <v>0</v>
          </cell>
          <cell r="Y377" t="str">
            <v>0</v>
          </cell>
          <cell r="Z377" t="str">
            <v>0</v>
          </cell>
        </row>
        <row r="378">
          <cell r="G378" t="str">
            <v>761720</v>
          </cell>
          <cell r="H378" t="str">
            <v>Int:Bank Dr&amp;Bankg Act'Y Fees</v>
          </cell>
          <cell r="I378" t="str">
            <v>0</v>
          </cell>
          <cell r="J378">
            <v>214508.02</v>
          </cell>
          <cell r="K378" t="str">
            <v>0</v>
          </cell>
          <cell r="L378" t="str">
            <v>0</v>
          </cell>
          <cell r="M378">
            <v>2586.88</v>
          </cell>
          <cell r="N378" t="str">
            <v>0</v>
          </cell>
          <cell r="O378" t="str">
            <v>0</v>
          </cell>
          <cell r="P378" t="str">
            <v>0</v>
          </cell>
          <cell r="Q378" t="str">
            <v>0</v>
          </cell>
          <cell r="R378" t="str">
            <v>0</v>
          </cell>
          <cell r="S378" t="str">
            <v>0</v>
          </cell>
          <cell r="T378" t="str">
            <v>0</v>
          </cell>
          <cell r="U378">
            <v>2946.26</v>
          </cell>
          <cell r="V378" t="str">
            <v>0</v>
          </cell>
          <cell r="W378" t="str">
            <v>0</v>
          </cell>
          <cell r="X378" t="str">
            <v>0</v>
          </cell>
          <cell r="Y378" t="str">
            <v>0</v>
          </cell>
          <cell r="Z378" t="str">
            <v>0</v>
          </cell>
        </row>
        <row r="379">
          <cell r="G379" t="str">
            <v>761730</v>
          </cell>
          <cell r="H379" t="str">
            <v>Credit Facility Fees</v>
          </cell>
          <cell r="I379" t="str">
            <v>0</v>
          </cell>
          <cell r="J379">
            <v>0</v>
          </cell>
          <cell r="K379">
            <v>842419.44</v>
          </cell>
          <cell r="L379" t="str">
            <v>0</v>
          </cell>
          <cell r="M379">
            <v>516224.85</v>
          </cell>
          <cell r="N379" t="str">
            <v>0</v>
          </cell>
          <cell r="O379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  <cell r="T379" t="str">
            <v>0</v>
          </cell>
          <cell r="U379" t="str">
            <v>0</v>
          </cell>
          <cell r="V379" t="str">
            <v>0</v>
          </cell>
          <cell r="W379" t="str">
            <v>0</v>
          </cell>
          <cell r="X379" t="str">
            <v>0</v>
          </cell>
          <cell r="Y379" t="str">
            <v>0</v>
          </cell>
          <cell r="Z379" t="str">
            <v>0</v>
          </cell>
        </row>
        <row r="380">
          <cell r="G380" t="str">
            <v>761740</v>
          </cell>
          <cell r="H380" t="str">
            <v>Letter of Credit Charges &amp; Fee</v>
          </cell>
          <cell r="I380" t="str">
            <v>0</v>
          </cell>
          <cell r="J380">
            <v>32934.080000000002</v>
          </cell>
          <cell r="K380" t="str">
            <v>0</v>
          </cell>
          <cell r="L380" t="str">
            <v>0</v>
          </cell>
          <cell r="M380" t="str">
            <v>0</v>
          </cell>
          <cell r="N380" t="str">
            <v>0</v>
          </cell>
          <cell r="O380" t="str">
            <v>0</v>
          </cell>
          <cell r="P380" t="str">
            <v>0</v>
          </cell>
          <cell r="Q380">
            <v>201.64</v>
          </cell>
          <cell r="R380" t="str">
            <v>0</v>
          </cell>
          <cell r="S380" t="str">
            <v>0</v>
          </cell>
          <cell r="T380" t="str">
            <v>0</v>
          </cell>
          <cell r="U380" t="str">
            <v>0</v>
          </cell>
          <cell r="V380" t="str">
            <v>0</v>
          </cell>
          <cell r="W380" t="str">
            <v>0</v>
          </cell>
          <cell r="X380" t="str">
            <v>0</v>
          </cell>
          <cell r="Y380" t="str">
            <v>0</v>
          </cell>
          <cell r="Z380" t="str">
            <v>0</v>
          </cell>
        </row>
        <row r="381">
          <cell r="G381" t="str">
            <v>761750</v>
          </cell>
          <cell r="H381" t="str">
            <v>Trustee Fees</v>
          </cell>
          <cell r="I381" t="str">
            <v>0</v>
          </cell>
          <cell r="J381">
            <v>64162.62</v>
          </cell>
          <cell r="K381" t="str">
            <v>0</v>
          </cell>
          <cell r="L381" t="str">
            <v>0</v>
          </cell>
          <cell r="M381" t="str">
            <v>0</v>
          </cell>
          <cell r="N381" t="str">
            <v>0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  <cell r="T381" t="str">
            <v>0</v>
          </cell>
          <cell r="U381" t="str">
            <v>0</v>
          </cell>
          <cell r="V381" t="str">
            <v>0</v>
          </cell>
          <cell r="W381" t="str">
            <v>0</v>
          </cell>
          <cell r="X381" t="str">
            <v>0</v>
          </cell>
          <cell r="Y381" t="str">
            <v>0</v>
          </cell>
          <cell r="Z381" t="str">
            <v>0</v>
          </cell>
        </row>
        <row r="382">
          <cell r="G382" t="str">
            <v>761760</v>
          </cell>
          <cell r="H382" t="str">
            <v>Custodial Fees</v>
          </cell>
          <cell r="I382" t="str">
            <v>0</v>
          </cell>
          <cell r="J382">
            <v>7403.23</v>
          </cell>
          <cell r="K382" t="str">
            <v>0</v>
          </cell>
          <cell r="L382" t="str">
            <v>0</v>
          </cell>
          <cell r="M382" t="str">
            <v>0</v>
          </cell>
          <cell r="N382" t="str">
            <v>0</v>
          </cell>
          <cell r="O382" t="str">
            <v>0</v>
          </cell>
          <cell r="P382" t="str">
            <v>0</v>
          </cell>
          <cell r="Q382" t="str">
            <v>0</v>
          </cell>
          <cell r="R382" t="str">
            <v>0</v>
          </cell>
          <cell r="S382" t="str">
            <v>0</v>
          </cell>
          <cell r="T382" t="str">
            <v>0</v>
          </cell>
          <cell r="U382" t="str">
            <v>0</v>
          </cell>
          <cell r="V382" t="str">
            <v>0</v>
          </cell>
          <cell r="W382" t="str">
            <v>0</v>
          </cell>
          <cell r="X382" t="str">
            <v>0</v>
          </cell>
          <cell r="Y382" t="str">
            <v>0</v>
          </cell>
          <cell r="Z382" t="str">
            <v>0</v>
          </cell>
        </row>
        <row r="383">
          <cell r="G383" t="str">
            <v>761765</v>
          </cell>
          <cell r="H383" t="str">
            <v>Credit Rating and Filing Fees</v>
          </cell>
          <cell r="I383" t="str">
            <v>0</v>
          </cell>
          <cell r="J383">
            <v>441395.49</v>
          </cell>
          <cell r="K383">
            <v>77960.38</v>
          </cell>
          <cell r="L383" t="str">
            <v>0</v>
          </cell>
          <cell r="M383">
            <v>45786.25</v>
          </cell>
          <cell r="N383" t="str">
            <v>0</v>
          </cell>
          <cell r="O383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  <cell r="T383" t="str">
            <v>0</v>
          </cell>
          <cell r="U383" t="str">
            <v>0</v>
          </cell>
          <cell r="V383" t="str">
            <v>0</v>
          </cell>
          <cell r="W383" t="str">
            <v>0</v>
          </cell>
          <cell r="X383" t="str">
            <v>0</v>
          </cell>
          <cell r="Y383" t="str">
            <v>0</v>
          </cell>
          <cell r="Z383" t="str">
            <v>0</v>
          </cell>
        </row>
        <row r="384">
          <cell r="G384" t="str">
            <v>761770</v>
          </cell>
          <cell r="H384" t="str">
            <v>Amortization-Gain/Loss on Hedg</v>
          </cell>
          <cell r="I384" t="str">
            <v>0</v>
          </cell>
          <cell r="J384" t="str">
            <v>0</v>
          </cell>
          <cell r="K384">
            <v>565125.15</v>
          </cell>
          <cell r="L384" t="str">
            <v>0</v>
          </cell>
          <cell r="M384">
            <v>-450820.63</v>
          </cell>
          <cell r="N384" t="str">
            <v>0</v>
          </cell>
          <cell r="O384" t="str">
            <v>0</v>
          </cell>
          <cell r="P384" t="str">
            <v>0</v>
          </cell>
          <cell r="Q384" t="str">
            <v>0</v>
          </cell>
          <cell r="R384" t="str">
            <v>0</v>
          </cell>
          <cell r="S384" t="str">
            <v>0</v>
          </cell>
          <cell r="T384" t="str">
            <v>0</v>
          </cell>
          <cell r="U384">
            <v>5347.12</v>
          </cell>
          <cell r="V384" t="str">
            <v>0</v>
          </cell>
          <cell r="W384" t="str">
            <v>0</v>
          </cell>
          <cell r="X384" t="str">
            <v>0</v>
          </cell>
          <cell r="Y384" t="str">
            <v>0</v>
          </cell>
          <cell r="Z384" t="str">
            <v>0</v>
          </cell>
        </row>
        <row r="385">
          <cell r="G385" t="str">
            <v>761780</v>
          </cell>
          <cell r="H385" t="str">
            <v>Amortization -Underwriting Fee</v>
          </cell>
          <cell r="I385" t="str">
            <v>0</v>
          </cell>
          <cell r="J385">
            <v>67371.289999999994</v>
          </cell>
          <cell r="K385">
            <v>-2136691.6800000002</v>
          </cell>
          <cell r="L385" t="str">
            <v>0</v>
          </cell>
          <cell r="M385">
            <v>3164031.82</v>
          </cell>
          <cell r="N385" t="str">
            <v>0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  <cell r="T385" t="str">
            <v>0</v>
          </cell>
          <cell r="U385">
            <v>925.24</v>
          </cell>
          <cell r="V385" t="str">
            <v>0</v>
          </cell>
          <cell r="W385" t="str">
            <v>0</v>
          </cell>
          <cell r="X385" t="str">
            <v>0</v>
          </cell>
          <cell r="Y385" t="str">
            <v>0</v>
          </cell>
          <cell r="Z385" t="str">
            <v>0</v>
          </cell>
        </row>
        <row r="386">
          <cell r="G386" t="str">
            <v>761790</v>
          </cell>
          <cell r="H386" t="str">
            <v>Amortization - Prospectus Cost</v>
          </cell>
          <cell r="I386" t="str">
            <v>0</v>
          </cell>
          <cell r="J386">
            <v>2473.08</v>
          </cell>
          <cell r="K386">
            <v>-217066.15</v>
          </cell>
          <cell r="L386" t="str">
            <v>0</v>
          </cell>
          <cell r="M386">
            <v>304588.58</v>
          </cell>
          <cell r="N386" t="str">
            <v>0</v>
          </cell>
          <cell r="O386" t="str">
            <v>0</v>
          </cell>
          <cell r="P386" t="str">
            <v>0</v>
          </cell>
          <cell r="Q386" t="str">
            <v>0</v>
          </cell>
          <cell r="R386" t="str">
            <v>0</v>
          </cell>
          <cell r="S386" t="str">
            <v>0</v>
          </cell>
          <cell r="T386" t="str">
            <v>0</v>
          </cell>
          <cell r="U386" t="str">
            <v>0</v>
          </cell>
          <cell r="V386" t="str">
            <v>0</v>
          </cell>
          <cell r="W386" t="str">
            <v>0</v>
          </cell>
          <cell r="X386" t="str">
            <v>0</v>
          </cell>
          <cell r="Y386" t="str">
            <v>0</v>
          </cell>
          <cell r="Z386" t="str">
            <v>0</v>
          </cell>
        </row>
        <row r="387">
          <cell r="G387" t="str">
            <v>765000</v>
          </cell>
          <cell r="H387" t="str">
            <v>Foreign Exch Gains And Losses</v>
          </cell>
          <cell r="I387" t="str">
            <v>0</v>
          </cell>
          <cell r="J387">
            <v>7261.99</v>
          </cell>
          <cell r="K387">
            <v>61159.26</v>
          </cell>
          <cell r="L387" t="str">
            <v>0</v>
          </cell>
          <cell r="M387">
            <v>37987.03</v>
          </cell>
          <cell r="N387" t="str">
            <v>0</v>
          </cell>
          <cell r="O387">
            <v>0</v>
          </cell>
          <cell r="P387" t="str">
            <v>0</v>
          </cell>
          <cell r="Q387">
            <v>2326.9899999999998</v>
          </cell>
          <cell r="R387" t="str">
            <v>0</v>
          </cell>
          <cell r="S387" t="str">
            <v>0</v>
          </cell>
          <cell r="T387" t="str">
            <v>0</v>
          </cell>
          <cell r="U387">
            <v>92.57</v>
          </cell>
          <cell r="V387" t="str">
            <v>0</v>
          </cell>
          <cell r="W387" t="str">
            <v>0</v>
          </cell>
          <cell r="X387" t="str">
            <v>0</v>
          </cell>
          <cell r="Y387" t="str">
            <v>0</v>
          </cell>
          <cell r="Z387" t="str">
            <v>0</v>
          </cell>
        </row>
        <row r="388">
          <cell r="G388" t="str">
            <v>765020</v>
          </cell>
          <cell r="H388" t="str">
            <v>Foreign Exchange Profit Loss</v>
          </cell>
          <cell r="I388" t="str">
            <v>0</v>
          </cell>
          <cell r="J388" t="str">
            <v>0</v>
          </cell>
          <cell r="K388" t="str">
            <v>0</v>
          </cell>
          <cell r="L388" t="str">
            <v>0</v>
          </cell>
          <cell r="M388" t="str">
            <v>0</v>
          </cell>
          <cell r="N388" t="str">
            <v>0</v>
          </cell>
          <cell r="O388" t="str">
            <v>0</v>
          </cell>
          <cell r="P388" t="str">
            <v>0</v>
          </cell>
          <cell r="Q388" t="str">
            <v>0</v>
          </cell>
          <cell r="R388" t="str">
            <v>0</v>
          </cell>
          <cell r="S388" t="str">
            <v>0</v>
          </cell>
          <cell r="T388" t="str">
            <v>0</v>
          </cell>
          <cell r="U388" t="str">
            <v>0</v>
          </cell>
          <cell r="V388">
            <v>-934.08</v>
          </cell>
          <cell r="W388" t="str">
            <v>0</v>
          </cell>
          <cell r="X388" t="str">
            <v>0</v>
          </cell>
          <cell r="Y388" t="str">
            <v>0</v>
          </cell>
          <cell r="Z388" t="str">
            <v>0</v>
          </cell>
        </row>
        <row r="389">
          <cell r="I389" t="str">
            <v>0</v>
          </cell>
          <cell r="J389">
            <v>-611898.32999998296</v>
          </cell>
          <cell r="K389">
            <v>86909358</v>
          </cell>
          <cell r="L389">
            <v>403</v>
          </cell>
          <cell r="M389">
            <v>61519810.880000003</v>
          </cell>
          <cell r="N389" t="str">
            <v>0</v>
          </cell>
          <cell r="O389">
            <v>0</v>
          </cell>
          <cell r="P389">
            <v>5951</v>
          </cell>
          <cell r="Q389">
            <v>69183.81</v>
          </cell>
          <cell r="R389" t="str">
            <v>0</v>
          </cell>
          <cell r="S389">
            <v>24266</v>
          </cell>
          <cell r="T389" t="str">
            <v>0</v>
          </cell>
          <cell r="U389">
            <v>573730.46</v>
          </cell>
          <cell r="V389">
            <v>4617752.08</v>
          </cell>
          <cell r="W389" t="str">
            <v>0</v>
          </cell>
          <cell r="X389">
            <v>-879.69000000000096</v>
          </cell>
          <cell r="Y389" t="str">
            <v>0</v>
          </cell>
          <cell r="Z389">
            <v>302</v>
          </cell>
        </row>
        <row r="390">
          <cell r="I390" t="str">
            <v>0</v>
          </cell>
          <cell r="J390">
            <v>-611898.32999998296</v>
          </cell>
          <cell r="K390">
            <v>225531411.66999999</v>
          </cell>
          <cell r="L390">
            <v>133993.15</v>
          </cell>
          <cell r="M390">
            <v>1526610660.77</v>
          </cell>
          <cell r="N390" t="str">
            <v>0</v>
          </cell>
          <cell r="O390">
            <v>0</v>
          </cell>
          <cell r="P390">
            <v>5951</v>
          </cell>
          <cell r="Q390">
            <v>4039707.57</v>
          </cell>
          <cell r="R390" t="str">
            <v>0</v>
          </cell>
          <cell r="S390">
            <v>66293.36</v>
          </cell>
          <cell r="T390" t="str">
            <v>0</v>
          </cell>
          <cell r="U390">
            <v>13347374.539999999</v>
          </cell>
          <cell r="V390">
            <v>183598820.28</v>
          </cell>
          <cell r="W390" t="str">
            <v>0</v>
          </cell>
          <cell r="X390">
            <v>-879.69000000000096</v>
          </cell>
          <cell r="Y390" t="str">
            <v>0</v>
          </cell>
          <cell r="Z390">
            <v>302</v>
          </cell>
        </row>
        <row r="391">
          <cell r="G391" t="str">
            <v>694000</v>
          </cell>
          <cell r="H391" t="str">
            <v>Income Tax Expense</v>
          </cell>
          <cell r="I391" t="str">
            <v>0</v>
          </cell>
          <cell r="J391">
            <v>309461.59000000003</v>
          </cell>
          <cell r="K391">
            <v>25173347.09</v>
          </cell>
          <cell r="L391">
            <v>-186500</v>
          </cell>
          <cell r="M391">
            <v>8187713.71</v>
          </cell>
          <cell r="N391" t="str">
            <v>0</v>
          </cell>
          <cell r="O391" t="str">
            <v>0</v>
          </cell>
          <cell r="P391">
            <v>-526922</v>
          </cell>
          <cell r="Q391">
            <v>1123028.0900000001</v>
          </cell>
          <cell r="R391" t="str">
            <v>0</v>
          </cell>
          <cell r="S391" t="str">
            <v>0</v>
          </cell>
          <cell r="T391" t="str">
            <v>0</v>
          </cell>
          <cell r="U391">
            <v>1133589.17</v>
          </cell>
          <cell r="V391">
            <v>155966</v>
          </cell>
          <cell r="W391" t="str">
            <v>0</v>
          </cell>
          <cell r="X391" t="str">
            <v>0</v>
          </cell>
          <cell r="Y391" t="str">
            <v>0</v>
          </cell>
          <cell r="Z391" t="str">
            <v>0</v>
          </cell>
        </row>
        <row r="392">
          <cell r="I392" t="str">
            <v>0</v>
          </cell>
          <cell r="J392">
            <v>309461.59000000003</v>
          </cell>
          <cell r="K392">
            <v>25173347.09</v>
          </cell>
          <cell r="L392">
            <v>-186500</v>
          </cell>
          <cell r="M392">
            <v>8187713.71</v>
          </cell>
          <cell r="N392" t="str">
            <v>0</v>
          </cell>
          <cell r="O392" t="str">
            <v>0</v>
          </cell>
          <cell r="P392">
            <v>-526922</v>
          </cell>
          <cell r="Q392">
            <v>1123028.0900000001</v>
          </cell>
          <cell r="R392" t="str">
            <v>0</v>
          </cell>
          <cell r="S392" t="str">
            <v>0</v>
          </cell>
          <cell r="T392" t="str">
            <v>0</v>
          </cell>
          <cell r="U392">
            <v>1133589.17</v>
          </cell>
          <cell r="V392">
            <v>155966</v>
          </cell>
          <cell r="W392" t="str">
            <v>0</v>
          </cell>
          <cell r="X392" t="str">
            <v>0</v>
          </cell>
          <cell r="Y392" t="str">
            <v>0</v>
          </cell>
          <cell r="Z392" t="str">
            <v>0</v>
          </cell>
        </row>
        <row r="393">
          <cell r="G393" t="str">
            <v>694010</v>
          </cell>
          <cell r="H393" t="str">
            <v>Income Tax - Discrete</v>
          </cell>
          <cell r="I393" t="str">
            <v>0</v>
          </cell>
          <cell r="J393" t="str">
            <v>0</v>
          </cell>
          <cell r="K393" t="str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 t="str">
            <v>0</v>
          </cell>
          <cell r="Q393" t="str">
            <v>0</v>
          </cell>
          <cell r="R393" t="str">
            <v>0</v>
          </cell>
          <cell r="S393" t="str">
            <v>0</v>
          </cell>
          <cell r="T393" t="str">
            <v>0</v>
          </cell>
          <cell r="U393" t="str">
            <v>0</v>
          </cell>
          <cell r="V393">
            <v>-82087.990000000005</v>
          </cell>
          <cell r="W393" t="str">
            <v>0</v>
          </cell>
          <cell r="X393" t="str">
            <v>0</v>
          </cell>
          <cell r="Y393" t="str">
            <v>0</v>
          </cell>
          <cell r="Z393" t="str">
            <v>0</v>
          </cell>
        </row>
        <row r="394">
          <cell r="I394" t="str">
            <v>0</v>
          </cell>
          <cell r="J394" t="str">
            <v>0</v>
          </cell>
          <cell r="K394" t="str">
            <v>0</v>
          </cell>
          <cell r="L394" t="str">
            <v>0</v>
          </cell>
          <cell r="M394" t="str">
            <v>0</v>
          </cell>
          <cell r="N394" t="str">
            <v>0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  <cell r="T394" t="str">
            <v>0</v>
          </cell>
          <cell r="U394" t="str">
            <v>0</v>
          </cell>
          <cell r="V394">
            <v>-82087.990000000005</v>
          </cell>
          <cell r="W394" t="str">
            <v>0</v>
          </cell>
          <cell r="X394" t="str">
            <v>0</v>
          </cell>
          <cell r="Y394" t="str">
            <v>0</v>
          </cell>
          <cell r="Z394" t="str">
            <v>0</v>
          </cell>
        </row>
        <row r="395">
          <cell r="G395" t="str">
            <v>694020</v>
          </cell>
          <cell r="H395" t="str">
            <v>Deferred Tax Expense</v>
          </cell>
          <cell r="I395" t="str">
            <v>0</v>
          </cell>
          <cell r="J395">
            <v>-6961.59</v>
          </cell>
          <cell r="K395">
            <v>3873952.91</v>
          </cell>
          <cell r="L395" t="str">
            <v>0</v>
          </cell>
          <cell r="M395">
            <v>1471286.29</v>
          </cell>
          <cell r="N395" t="str">
            <v>0</v>
          </cell>
          <cell r="O395" t="str">
            <v>0</v>
          </cell>
          <cell r="P395" t="str">
            <v>0</v>
          </cell>
          <cell r="Q395">
            <v>-61528.09</v>
          </cell>
          <cell r="R395" t="str">
            <v>0</v>
          </cell>
          <cell r="S395" t="str">
            <v>0</v>
          </cell>
          <cell r="T395" t="str">
            <v>0</v>
          </cell>
          <cell r="U395" t="str">
            <v>0</v>
          </cell>
          <cell r="V395">
            <v>336609.51</v>
          </cell>
          <cell r="W395" t="str">
            <v>0</v>
          </cell>
          <cell r="X395" t="str">
            <v>0</v>
          </cell>
          <cell r="Y395" t="str">
            <v>0</v>
          </cell>
          <cell r="Z395" t="str">
            <v>0</v>
          </cell>
        </row>
        <row r="396">
          <cell r="I396" t="str">
            <v>0</v>
          </cell>
          <cell r="J396">
            <v>-6961.59</v>
          </cell>
          <cell r="K396">
            <v>3873952.91</v>
          </cell>
          <cell r="L396" t="str">
            <v>0</v>
          </cell>
          <cell r="M396">
            <v>1471286.29</v>
          </cell>
          <cell r="N396" t="str">
            <v>0</v>
          </cell>
          <cell r="O396" t="str">
            <v>0</v>
          </cell>
          <cell r="P396" t="str">
            <v>0</v>
          </cell>
          <cell r="Q396">
            <v>-61528.09</v>
          </cell>
          <cell r="R396" t="str">
            <v>0</v>
          </cell>
          <cell r="S396" t="str">
            <v>0</v>
          </cell>
          <cell r="T396" t="str">
            <v>0</v>
          </cell>
          <cell r="U396" t="str">
            <v>0</v>
          </cell>
          <cell r="V396">
            <v>336609.51</v>
          </cell>
          <cell r="W396" t="str">
            <v>0</v>
          </cell>
          <cell r="X396" t="str">
            <v>0</v>
          </cell>
          <cell r="Y396" t="str">
            <v>0</v>
          </cell>
          <cell r="Z396" t="str">
            <v>0</v>
          </cell>
        </row>
        <row r="397">
          <cell r="I397" t="str">
            <v>0</v>
          </cell>
          <cell r="J397">
            <v>302500</v>
          </cell>
          <cell r="K397">
            <v>29047300</v>
          </cell>
          <cell r="L397">
            <v>-186500</v>
          </cell>
          <cell r="M397">
            <v>9659000</v>
          </cell>
          <cell r="N397" t="str">
            <v>0</v>
          </cell>
          <cell r="O397" t="str">
            <v>0</v>
          </cell>
          <cell r="P397">
            <v>-526922</v>
          </cell>
          <cell r="Q397">
            <v>1061500</v>
          </cell>
          <cell r="R397" t="str">
            <v>0</v>
          </cell>
          <cell r="S397" t="str">
            <v>0</v>
          </cell>
          <cell r="T397" t="str">
            <v>0</v>
          </cell>
          <cell r="U397">
            <v>1133589.17</v>
          </cell>
          <cell r="V397">
            <v>410487.52</v>
          </cell>
          <cell r="W397" t="str">
            <v>0</v>
          </cell>
          <cell r="X397" t="str">
            <v>0</v>
          </cell>
          <cell r="Y397" t="str">
            <v>0</v>
          </cell>
          <cell r="Z397" t="str">
            <v>0</v>
          </cell>
        </row>
        <row r="398">
          <cell r="G398" t="str">
            <v>551000</v>
          </cell>
          <cell r="H398" t="str">
            <v>OCI-Amort ARS HedgingGain/Loss</v>
          </cell>
          <cell r="I398" t="str">
            <v>0</v>
          </cell>
          <cell r="J398" t="str">
            <v>0</v>
          </cell>
          <cell r="K398">
            <v>-565125.15</v>
          </cell>
          <cell r="L398" t="str">
            <v>0</v>
          </cell>
          <cell r="M398">
            <v>450820.63</v>
          </cell>
          <cell r="N398" t="str">
            <v>0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  <cell r="T398" t="str">
            <v>0</v>
          </cell>
          <cell r="U398">
            <v>-5347.12</v>
          </cell>
          <cell r="V398" t="str">
            <v>0</v>
          </cell>
          <cell r="W398" t="str">
            <v>0</v>
          </cell>
          <cell r="X398" t="str">
            <v>0</v>
          </cell>
          <cell r="Y398" t="str">
            <v>0</v>
          </cell>
          <cell r="Z398" t="str">
            <v>0</v>
          </cell>
        </row>
        <row r="399">
          <cell r="I399" t="str">
            <v>0</v>
          </cell>
          <cell r="J399" t="str">
            <v>0</v>
          </cell>
          <cell r="K399">
            <v>-565125.15</v>
          </cell>
          <cell r="L399" t="str">
            <v>0</v>
          </cell>
          <cell r="M399">
            <v>450820.63</v>
          </cell>
          <cell r="N399" t="str">
            <v>0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  <cell r="T399" t="str">
            <v>0</v>
          </cell>
          <cell r="U399">
            <v>-5347.12</v>
          </cell>
          <cell r="V399" t="str">
            <v>0</v>
          </cell>
          <cell r="W399" t="str">
            <v>0</v>
          </cell>
          <cell r="X399" t="str">
            <v>0</v>
          </cell>
          <cell r="Y399" t="str">
            <v>0</v>
          </cell>
          <cell r="Z399" t="str">
            <v>0</v>
          </cell>
        </row>
        <row r="400">
          <cell r="I400" t="str">
            <v>0</v>
          </cell>
          <cell r="J400" t="str">
            <v>0</v>
          </cell>
          <cell r="K400">
            <v>-565125.15</v>
          </cell>
          <cell r="L400" t="str">
            <v>0</v>
          </cell>
          <cell r="M400">
            <v>450820.63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  <cell r="T400" t="str">
            <v>0</v>
          </cell>
          <cell r="U400">
            <v>-5347.12</v>
          </cell>
          <cell r="V400" t="str">
            <v>0</v>
          </cell>
          <cell r="W400" t="str">
            <v>0</v>
          </cell>
          <cell r="X400" t="str">
            <v>0</v>
          </cell>
          <cell r="Y400" t="str">
            <v>0</v>
          </cell>
          <cell r="Z400" t="str">
            <v>0</v>
          </cell>
        </row>
        <row r="401">
          <cell r="I401" t="str">
            <v>0</v>
          </cell>
          <cell r="J401">
            <v>-607393.09999996296</v>
          </cell>
          <cell r="K401">
            <v>441678879.26999998</v>
          </cell>
          <cell r="L401">
            <v>1077142.05</v>
          </cell>
          <cell r="M401">
            <v>1823124004.23</v>
          </cell>
          <cell r="N401" t="str">
            <v>0</v>
          </cell>
          <cell r="O401">
            <v>0</v>
          </cell>
          <cell r="P401">
            <v>1711960.43</v>
          </cell>
          <cell r="Q401">
            <v>34338166.020000003</v>
          </cell>
          <cell r="R401" t="str">
            <v>0</v>
          </cell>
          <cell r="S401">
            <v>176811.25</v>
          </cell>
          <cell r="T401">
            <v>0</v>
          </cell>
          <cell r="U401">
            <v>23312661.27</v>
          </cell>
          <cell r="V401">
            <v>196415964.00999999</v>
          </cell>
          <cell r="W401" t="str">
            <v>0</v>
          </cell>
          <cell r="X401">
            <v>-879.69000000000096</v>
          </cell>
          <cell r="Y401" t="str">
            <v>0</v>
          </cell>
          <cell r="Z401">
            <v>302</v>
          </cell>
        </row>
        <row r="403">
          <cell r="G403" t="str">
            <v>110100</v>
          </cell>
          <cell r="H403" t="str">
            <v>MAJOR FIXED ASSETS CAPITAL (Bus Mod alloc)</v>
          </cell>
          <cell r="I403" t="str">
            <v>0</v>
          </cell>
          <cell r="J403" t="str">
            <v>0</v>
          </cell>
          <cell r="K403">
            <v>118567324.84</v>
          </cell>
          <cell r="L403" t="str">
            <v>0</v>
          </cell>
          <cell r="M403">
            <v>93264346.310000002</v>
          </cell>
          <cell r="N403" t="str">
            <v>0</v>
          </cell>
          <cell r="O403">
            <v>-211831671.15000001</v>
          </cell>
          <cell r="P403" t="str">
            <v>0</v>
          </cell>
          <cell r="Q403" t="str">
            <v>0</v>
          </cell>
          <cell r="R403" t="str">
            <v>0</v>
          </cell>
          <cell r="S403" t="str">
            <v>0</v>
          </cell>
          <cell r="T403">
            <v>0</v>
          </cell>
          <cell r="U403" t="str">
            <v>0</v>
          </cell>
          <cell r="V403" t="str">
            <v>0</v>
          </cell>
          <cell r="W403" t="str">
            <v>0</v>
          </cell>
          <cell r="X403" t="str">
            <v>0</v>
          </cell>
          <cell r="Y403" t="str">
            <v>0</v>
          </cell>
          <cell r="Z403" t="str">
            <v>0</v>
          </cell>
        </row>
        <row r="404">
          <cell r="G404" t="str">
            <v>110190</v>
          </cell>
          <cell r="H404" t="str">
            <v>Constructed Assets Accruals</v>
          </cell>
          <cell r="I404" t="str">
            <v>0</v>
          </cell>
          <cell r="J404" t="str">
            <v>0</v>
          </cell>
          <cell r="K404">
            <v>59934</v>
          </cell>
          <cell r="L404" t="str">
            <v>0</v>
          </cell>
          <cell r="M404">
            <v>45591</v>
          </cell>
          <cell r="N404" t="str">
            <v>0</v>
          </cell>
          <cell r="O404">
            <v>-105525</v>
          </cell>
          <cell r="P404" t="str">
            <v>0</v>
          </cell>
          <cell r="Q404">
            <v>0</v>
          </cell>
          <cell r="R404" t="str">
            <v>0</v>
          </cell>
          <cell r="S404" t="str">
            <v>0</v>
          </cell>
          <cell r="T404">
            <v>0</v>
          </cell>
          <cell r="U404">
            <v>0</v>
          </cell>
          <cell r="V404">
            <v>505694606.32999998</v>
          </cell>
          <cell r="W404" t="str">
            <v>0</v>
          </cell>
          <cell r="X404" t="str">
            <v>0</v>
          </cell>
          <cell r="Y404" t="str">
            <v>0</v>
          </cell>
          <cell r="Z404" t="str">
            <v>0</v>
          </cell>
        </row>
        <row r="405">
          <cell r="G405" t="str">
            <v>110200</v>
          </cell>
          <cell r="H405" t="str">
            <v>Minor Fixed Assets Capital (Bus Mod alloc)</v>
          </cell>
          <cell r="I405" t="str">
            <v>0</v>
          </cell>
          <cell r="J405" t="str">
            <v>0</v>
          </cell>
          <cell r="K405">
            <v>67525060.620000005</v>
          </cell>
          <cell r="L405" t="str">
            <v>0</v>
          </cell>
          <cell r="M405">
            <v>87420888.030000001</v>
          </cell>
          <cell r="N405" t="str">
            <v>0</v>
          </cell>
          <cell r="O405">
            <v>-154945948.65000001</v>
          </cell>
          <cell r="P405" t="str">
            <v>0</v>
          </cell>
          <cell r="Q405" t="str">
            <v>0</v>
          </cell>
          <cell r="R405" t="str">
            <v>0</v>
          </cell>
          <cell r="S405" t="str">
            <v>0</v>
          </cell>
          <cell r="T405" t="str">
            <v>0</v>
          </cell>
          <cell r="U405">
            <v>0</v>
          </cell>
          <cell r="V405" t="str">
            <v>0</v>
          </cell>
          <cell r="W405" t="str">
            <v>0</v>
          </cell>
          <cell r="X405" t="str">
            <v>0</v>
          </cell>
          <cell r="Y405" t="str">
            <v>0</v>
          </cell>
          <cell r="Z405" t="str">
            <v>0</v>
          </cell>
        </row>
        <row r="406">
          <cell r="G406" t="str">
            <v>110203</v>
          </cell>
          <cell r="H406" t="str">
            <v>Constructed Asset Suspense - Retirement</v>
          </cell>
          <cell r="I406" t="str">
            <v>0</v>
          </cell>
          <cell r="J406" t="str">
            <v>0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 t="str">
            <v>0</v>
          </cell>
          <cell r="Q406">
            <v>-1585905</v>
          </cell>
          <cell r="R406" t="str">
            <v>0</v>
          </cell>
          <cell r="S406" t="str">
            <v>0</v>
          </cell>
          <cell r="T406" t="str">
            <v>0</v>
          </cell>
          <cell r="U406" t="str">
            <v>0</v>
          </cell>
          <cell r="V406" t="str">
            <v>0</v>
          </cell>
          <cell r="W406" t="str">
            <v>0</v>
          </cell>
          <cell r="X406" t="str">
            <v>0</v>
          </cell>
          <cell r="Y406" t="str">
            <v>0</v>
          </cell>
          <cell r="Z406" t="str">
            <v>0</v>
          </cell>
        </row>
        <row r="407">
          <cell r="G407" t="str">
            <v>110204</v>
          </cell>
          <cell r="H407" t="str">
            <v>Constructed Asset Suspense - Addition</v>
          </cell>
          <cell r="I407" t="str">
            <v>0</v>
          </cell>
          <cell r="J407" t="str">
            <v>0</v>
          </cell>
          <cell r="K407">
            <v>15675</v>
          </cell>
          <cell r="L407" t="str">
            <v>0</v>
          </cell>
          <cell r="M407">
            <v>0</v>
          </cell>
          <cell r="N407" t="str">
            <v>0</v>
          </cell>
          <cell r="O407">
            <v>-15675</v>
          </cell>
          <cell r="P407" t="str">
            <v>0</v>
          </cell>
          <cell r="Q407">
            <v>0</v>
          </cell>
          <cell r="R407" t="str">
            <v>0</v>
          </cell>
          <cell r="S407" t="str">
            <v>0</v>
          </cell>
          <cell r="T407" t="str">
            <v>0</v>
          </cell>
          <cell r="U407">
            <v>0</v>
          </cell>
          <cell r="V407" t="str">
            <v>0</v>
          </cell>
          <cell r="W407" t="str">
            <v>0</v>
          </cell>
          <cell r="X407" t="str">
            <v>0</v>
          </cell>
          <cell r="Y407" t="str">
            <v>0</v>
          </cell>
          <cell r="Z407" t="str">
            <v>0</v>
          </cell>
        </row>
        <row r="408">
          <cell r="G408" t="str">
            <v>110260</v>
          </cell>
          <cell r="H408" t="str">
            <v>Purch'D Assets Susp:Air &amp; Rail</v>
          </cell>
          <cell r="I408" t="str">
            <v>0</v>
          </cell>
          <cell r="J408" t="str">
            <v>0</v>
          </cell>
          <cell r="K408">
            <v>-2016.26</v>
          </cell>
          <cell r="L408" t="str">
            <v>0</v>
          </cell>
          <cell r="M408">
            <v>-2672.73</v>
          </cell>
          <cell r="N408" t="str">
            <v>0</v>
          </cell>
          <cell r="O408">
            <v>4688.99</v>
          </cell>
          <cell r="P408" t="str">
            <v>0</v>
          </cell>
          <cell r="Q408" t="str">
            <v>0</v>
          </cell>
          <cell r="R408" t="str">
            <v>0</v>
          </cell>
          <cell r="S408" t="str">
            <v>0</v>
          </cell>
          <cell r="T408" t="str">
            <v>0</v>
          </cell>
          <cell r="U408" t="str">
            <v>0</v>
          </cell>
          <cell r="V408" t="str">
            <v>0</v>
          </cell>
          <cell r="W408" t="str">
            <v>0</v>
          </cell>
          <cell r="X408" t="str">
            <v>0</v>
          </cell>
          <cell r="Y408" t="str">
            <v>0</v>
          </cell>
          <cell r="Z408" t="str">
            <v>0</v>
          </cell>
        </row>
        <row r="409">
          <cell r="G409" t="str">
            <v>110270</v>
          </cell>
          <cell r="H409" t="str">
            <v>MFA Accruals-Computers</v>
          </cell>
          <cell r="I409" t="str">
            <v>0</v>
          </cell>
          <cell r="J409" t="str">
            <v>0</v>
          </cell>
          <cell r="K409">
            <v>312968.83</v>
          </cell>
          <cell r="L409" t="str">
            <v>0</v>
          </cell>
          <cell r="M409">
            <v>414865.65</v>
          </cell>
          <cell r="N409" t="str">
            <v>0</v>
          </cell>
          <cell r="O409">
            <v>-727834.48</v>
          </cell>
          <cell r="P409" t="str">
            <v>0</v>
          </cell>
          <cell r="Q409">
            <v>0</v>
          </cell>
          <cell r="R409" t="str">
            <v>0</v>
          </cell>
          <cell r="S409" t="str">
            <v>0</v>
          </cell>
          <cell r="T409" t="str">
            <v>0</v>
          </cell>
          <cell r="U409">
            <v>0</v>
          </cell>
          <cell r="V409" t="str">
            <v>0</v>
          </cell>
          <cell r="W409" t="str">
            <v>0</v>
          </cell>
          <cell r="X409" t="str">
            <v>0</v>
          </cell>
          <cell r="Y409" t="str">
            <v>0</v>
          </cell>
          <cell r="Z409" t="str">
            <v>0</v>
          </cell>
        </row>
        <row r="410">
          <cell r="G410" t="str">
            <v>110271</v>
          </cell>
          <cell r="H410" t="str">
            <v>Purch Susp Comp Appl S/ware</v>
          </cell>
          <cell r="I410" t="str">
            <v>0</v>
          </cell>
          <cell r="J410" t="str">
            <v>0</v>
          </cell>
          <cell r="K410" t="str">
            <v>0</v>
          </cell>
          <cell r="L410" t="str">
            <v>0</v>
          </cell>
          <cell r="M410">
            <v>0</v>
          </cell>
          <cell r="N410" t="str">
            <v>0</v>
          </cell>
          <cell r="O410" t="str">
            <v>0</v>
          </cell>
          <cell r="P410" t="str">
            <v>0</v>
          </cell>
          <cell r="Q410" t="str">
            <v>0</v>
          </cell>
          <cell r="R410" t="str">
            <v>0</v>
          </cell>
          <cell r="S410" t="str">
            <v>0</v>
          </cell>
          <cell r="T410" t="str">
            <v>0</v>
          </cell>
          <cell r="U410" t="str">
            <v>0</v>
          </cell>
          <cell r="V410" t="str">
            <v>0</v>
          </cell>
          <cell r="W410" t="str">
            <v>0</v>
          </cell>
          <cell r="X410" t="str">
            <v>0</v>
          </cell>
          <cell r="Y410" t="str">
            <v>0</v>
          </cell>
          <cell r="Z410" t="str">
            <v>0</v>
          </cell>
        </row>
        <row r="411">
          <cell r="G411" t="str">
            <v>110280</v>
          </cell>
          <cell r="H411" t="str">
            <v>Purch'D Asset Susp:Office Equp</v>
          </cell>
          <cell r="I411" t="str">
            <v>0</v>
          </cell>
          <cell r="J411" t="str">
            <v>0</v>
          </cell>
          <cell r="K411" t="str">
            <v>0</v>
          </cell>
          <cell r="L411" t="str">
            <v>0</v>
          </cell>
          <cell r="M411" t="str">
            <v>0</v>
          </cell>
          <cell r="N411" t="str">
            <v>0</v>
          </cell>
          <cell r="O411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  <cell r="T411" t="str">
            <v>0</v>
          </cell>
          <cell r="U411">
            <v>0</v>
          </cell>
          <cell r="V411">
            <v>2083193.06</v>
          </cell>
          <cell r="W411" t="str">
            <v>0</v>
          </cell>
          <cell r="X411" t="str">
            <v>0</v>
          </cell>
          <cell r="Y411" t="str">
            <v>0</v>
          </cell>
          <cell r="Z411" t="str">
            <v>0</v>
          </cell>
        </row>
        <row r="412">
          <cell r="G412" t="str">
            <v>110290</v>
          </cell>
          <cell r="H412" t="str">
            <v>Purch Susp Stores Srvc Eqmt</v>
          </cell>
          <cell r="I412" t="str">
            <v>0</v>
          </cell>
          <cell r="J412" t="str">
            <v>0</v>
          </cell>
          <cell r="K412">
            <v>0</v>
          </cell>
          <cell r="L412" t="str">
            <v>0</v>
          </cell>
          <cell r="M412" t="str">
            <v>0</v>
          </cell>
          <cell r="N412" t="str">
            <v>0</v>
          </cell>
          <cell r="O412">
            <v>0</v>
          </cell>
          <cell r="P412" t="str">
            <v>0</v>
          </cell>
          <cell r="Q412" t="str">
            <v>0</v>
          </cell>
          <cell r="R412" t="str">
            <v>0</v>
          </cell>
          <cell r="S412" t="str">
            <v>0</v>
          </cell>
          <cell r="T412" t="str">
            <v>0</v>
          </cell>
          <cell r="U412" t="str">
            <v>0</v>
          </cell>
          <cell r="V412">
            <v>368262.18</v>
          </cell>
          <cell r="W412" t="str">
            <v>0</v>
          </cell>
          <cell r="X412" t="str">
            <v>0</v>
          </cell>
          <cell r="Y412" t="str">
            <v>0</v>
          </cell>
          <cell r="Z412" t="str">
            <v>0</v>
          </cell>
        </row>
        <row r="413">
          <cell r="G413" t="str">
            <v>110291</v>
          </cell>
          <cell r="H413" t="str">
            <v>MFA Accruals-Others</v>
          </cell>
          <cell r="I413" t="str">
            <v>0</v>
          </cell>
          <cell r="J413" t="str">
            <v>0</v>
          </cell>
          <cell r="K413">
            <v>630166.81000000006</v>
          </cell>
          <cell r="L413" t="str">
            <v>0</v>
          </cell>
          <cell r="M413">
            <v>375335.12</v>
          </cell>
          <cell r="N413" t="str">
            <v>0</v>
          </cell>
          <cell r="O413">
            <v>69640.53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  <cell r="T413" t="str">
            <v>0</v>
          </cell>
          <cell r="U413">
            <v>0</v>
          </cell>
          <cell r="V413">
            <v>4992521.54</v>
          </cell>
          <cell r="W413" t="str">
            <v>0</v>
          </cell>
          <cell r="X413" t="str">
            <v>0</v>
          </cell>
          <cell r="Y413" t="str">
            <v>0</v>
          </cell>
          <cell r="Z413" t="str">
            <v>0</v>
          </cell>
        </row>
        <row r="414">
          <cell r="G414" t="str">
            <v>110292</v>
          </cell>
          <cell r="H414" t="str">
            <v>Purch Susp Misc Srvc Eqmp</v>
          </cell>
          <cell r="I414" t="str">
            <v>0</v>
          </cell>
          <cell r="J414" t="str">
            <v>0</v>
          </cell>
          <cell r="K414" t="str">
            <v>0</v>
          </cell>
          <cell r="L414" t="str">
            <v>0</v>
          </cell>
          <cell r="M414">
            <v>0</v>
          </cell>
          <cell r="N414" t="str">
            <v>0</v>
          </cell>
          <cell r="O414">
            <v>0</v>
          </cell>
          <cell r="P414" t="str">
            <v>0</v>
          </cell>
          <cell r="Q414" t="str">
            <v>0</v>
          </cell>
          <cell r="R414" t="str">
            <v>0</v>
          </cell>
          <cell r="S414" t="str">
            <v>0</v>
          </cell>
          <cell r="T414" t="str">
            <v>0</v>
          </cell>
          <cell r="U414">
            <v>0</v>
          </cell>
          <cell r="V414">
            <v>154649.57</v>
          </cell>
          <cell r="W414" t="str">
            <v>0</v>
          </cell>
          <cell r="X414" t="str">
            <v>0</v>
          </cell>
          <cell r="Y414" t="str">
            <v>0</v>
          </cell>
          <cell r="Z414" t="str">
            <v>0</v>
          </cell>
        </row>
        <row r="415">
          <cell r="G415" t="str">
            <v>110300</v>
          </cell>
          <cell r="H415" t="str">
            <v>T&amp;We Capital (Bus Mod alloc)</v>
          </cell>
          <cell r="I415" t="str">
            <v>0</v>
          </cell>
          <cell r="J415" t="str">
            <v>0</v>
          </cell>
          <cell r="K415">
            <v>135808686.72999999</v>
          </cell>
          <cell r="L415" t="str">
            <v>0</v>
          </cell>
          <cell r="M415">
            <v>426393991.23000002</v>
          </cell>
          <cell r="N415" t="str">
            <v>0</v>
          </cell>
          <cell r="O415">
            <v>-562202677.96000004</v>
          </cell>
          <cell r="P415" t="str">
            <v>0</v>
          </cell>
          <cell r="Q415" t="str">
            <v>0</v>
          </cell>
          <cell r="R415" t="str">
            <v>0</v>
          </cell>
          <cell r="S415" t="str">
            <v>0</v>
          </cell>
          <cell r="T415" t="str">
            <v>0</v>
          </cell>
          <cell r="U415" t="str">
            <v>0</v>
          </cell>
          <cell r="V415" t="str">
            <v>0</v>
          </cell>
          <cell r="W415" t="str">
            <v>0</v>
          </cell>
          <cell r="X415" t="str">
            <v>0</v>
          </cell>
          <cell r="Y415" t="str">
            <v>0</v>
          </cell>
          <cell r="Z415" t="str">
            <v>0</v>
          </cell>
        </row>
        <row r="416">
          <cell r="G416" t="str">
            <v>110390</v>
          </cell>
          <cell r="H416" t="str">
            <v>MFA Accruals-TWE</v>
          </cell>
          <cell r="I416" t="str">
            <v>0</v>
          </cell>
          <cell r="J416" t="str">
            <v>0</v>
          </cell>
          <cell r="K416" t="str">
            <v>0</v>
          </cell>
          <cell r="L416" t="str">
            <v>0</v>
          </cell>
          <cell r="M416" t="str">
            <v>0</v>
          </cell>
          <cell r="N416" t="str">
            <v>0</v>
          </cell>
          <cell r="O416">
            <v>0</v>
          </cell>
          <cell r="P416" t="str">
            <v>0</v>
          </cell>
          <cell r="Q416" t="str">
            <v>0</v>
          </cell>
          <cell r="R416" t="str">
            <v>0</v>
          </cell>
          <cell r="S416" t="str">
            <v>0</v>
          </cell>
          <cell r="T416" t="str">
            <v>0</v>
          </cell>
          <cell r="U416" t="str">
            <v>0</v>
          </cell>
          <cell r="V416">
            <v>61270610.920000002</v>
          </cell>
          <cell r="W416" t="str">
            <v>0</v>
          </cell>
          <cell r="X416" t="str">
            <v>0</v>
          </cell>
          <cell r="Y416" t="str">
            <v>0</v>
          </cell>
          <cell r="Z416" t="str">
            <v>0</v>
          </cell>
        </row>
        <row r="417">
          <cell r="G417" t="str">
            <v>110391</v>
          </cell>
          <cell r="H417" t="str">
            <v>Purchase Suspens-TWE Power Eq</v>
          </cell>
          <cell r="I417" t="str">
            <v>0</v>
          </cell>
          <cell r="J417" t="str">
            <v>0</v>
          </cell>
          <cell r="K417" t="str">
            <v>0</v>
          </cell>
          <cell r="L417" t="str">
            <v>0</v>
          </cell>
          <cell r="M417" t="str">
            <v>0</v>
          </cell>
          <cell r="N417" t="str">
            <v>0</v>
          </cell>
          <cell r="O417">
            <v>0</v>
          </cell>
          <cell r="P417" t="str">
            <v>0</v>
          </cell>
          <cell r="Q417" t="str">
            <v>0</v>
          </cell>
          <cell r="R417" t="str">
            <v>0</v>
          </cell>
          <cell r="S417" t="str">
            <v>0</v>
          </cell>
          <cell r="T417" t="str">
            <v>0</v>
          </cell>
          <cell r="U417" t="str">
            <v>0</v>
          </cell>
          <cell r="V417">
            <v>37250.04</v>
          </cell>
          <cell r="W417" t="str">
            <v>0</v>
          </cell>
          <cell r="X417" t="str">
            <v>0</v>
          </cell>
          <cell r="Y417" t="str">
            <v>0</v>
          </cell>
          <cell r="Z417" t="str">
            <v>0</v>
          </cell>
        </row>
        <row r="418">
          <cell r="G418" t="str">
            <v>110490</v>
          </cell>
          <cell r="H418" t="str">
            <v>Purch Assets Susp-Rental Tools</v>
          </cell>
          <cell r="I418" t="str">
            <v>0</v>
          </cell>
          <cell r="J418" t="str">
            <v>0</v>
          </cell>
          <cell r="K418" t="str">
            <v>0</v>
          </cell>
          <cell r="L418" t="str">
            <v>0</v>
          </cell>
          <cell r="M418" t="str">
            <v>0</v>
          </cell>
          <cell r="N418" t="str">
            <v>0</v>
          </cell>
          <cell r="O418">
            <v>0</v>
          </cell>
          <cell r="P418" t="str">
            <v>0</v>
          </cell>
          <cell r="Q418" t="str">
            <v>0</v>
          </cell>
          <cell r="R418" t="str">
            <v>0</v>
          </cell>
          <cell r="S418" t="str">
            <v>0</v>
          </cell>
          <cell r="T418" t="str">
            <v>0</v>
          </cell>
          <cell r="U418" t="str">
            <v>0</v>
          </cell>
          <cell r="V418">
            <v>3483695.74</v>
          </cell>
          <cell r="W418" t="str">
            <v>0</v>
          </cell>
          <cell r="X418" t="str">
            <v>0</v>
          </cell>
          <cell r="Y418" t="str">
            <v>0</v>
          </cell>
          <cell r="Z418" t="str">
            <v>0</v>
          </cell>
        </row>
        <row r="419">
          <cell r="G419" t="str">
            <v>110900</v>
          </cell>
          <cell r="H419" t="str">
            <v>Major Rollup Suspense</v>
          </cell>
          <cell r="I419" t="str">
            <v>0</v>
          </cell>
          <cell r="J419" t="str">
            <v>0</v>
          </cell>
          <cell r="K419">
            <v>0</v>
          </cell>
          <cell r="L419" t="str">
            <v>0</v>
          </cell>
          <cell r="M419">
            <v>0</v>
          </cell>
          <cell r="N419" t="str">
            <v>0</v>
          </cell>
          <cell r="O419">
            <v>0</v>
          </cell>
          <cell r="P419" t="str">
            <v>0</v>
          </cell>
          <cell r="Q419" t="str">
            <v>0</v>
          </cell>
          <cell r="R419" t="str">
            <v>0</v>
          </cell>
          <cell r="S419" t="str">
            <v>0</v>
          </cell>
          <cell r="T419" t="str">
            <v>0</v>
          </cell>
          <cell r="U419" t="str">
            <v>0</v>
          </cell>
          <cell r="V419" t="str">
            <v>0</v>
          </cell>
          <cell r="W419" t="str">
            <v>0</v>
          </cell>
          <cell r="X419" t="str">
            <v>0</v>
          </cell>
          <cell r="Y419" t="str">
            <v>0</v>
          </cell>
          <cell r="Z419" t="str">
            <v>0</v>
          </cell>
        </row>
        <row r="420">
          <cell r="G420" t="str">
            <v>110940</v>
          </cell>
          <cell r="H420" t="str">
            <v>Contra - APC for GAAP IFRS Delta</v>
          </cell>
          <cell r="I420" t="str">
            <v>0</v>
          </cell>
          <cell r="J420" t="str">
            <v>0</v>
          </cell>
          <cell r="K420">
            <v>249945.39</v>
          </cell>
          <cell r="L420" t="str">
            <v>0</v>
          </cell>
          <cell r="M420">
            <v>-74841.460000000006</v>
          </cell>
          <cell r="N420" t="str">
            <v>0</v>
          </cell>
          <cell r="O420">
            <v>-175103.93</v>
          </cell>
          <cell r="P420" t="str">
            <v>0</v>
          </cell>
          <cell r="Q420">
            <v>0</v>
          </cell>
          <cell r="R420" t="str">
            <v>0</v>
          </cell>
          <cell r="S420" t="str">
            <v>0</v>
          </cell>
          <cell r="T420" t="str">
            <v>0</v>
          </cell>
          <cell r="U420">
            <v>0</v>
          </cell>
          <cell r="V420" t="str">
            <v>0</v>
          </cell>
          <cell r="W420" t="str">
            <v>0</v>
          </cell>
          <cell r="X420" t="str">
            <v>0</v>
          </cell>
          <cell r="Y420" t="str">
            <v>0</v>
          </cell>
          <cell r="Z420" t="str">
            <v>0</v>
          </cell>
        </row>
        <row r="421">
          <cell r="G421" t="str">
            <v>111555</v>
          </cell>
          <cell r="H421" t="str">
            <v>Smart Meters</v>
          </cell>
          <cell r="I421" t="str">
            <v>0</v>
          </cell>
          <cell r="J421" t="str">
            <v>0</v>
          </cell>
          <cell r="K421" t="str">
            <v>0</v>
          </cell>
          <cell r="L421" t="str">
            <v>0</v>
          </cell>
          <cell r="M421">
            <v>504219934.00999999</v>
          </cell>
          <cell r="N421" t="str">
            <v>0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  <cell r="T421" t="str">
            <v>0</v>
          </cell>
          <cell r="U421" t="str">
            <v>0</v>
          </cell>
          <cell r="V421" t="str">
            <v>0</v>
          </cell>
          <cell r="W421" t="str">
            <v>0</v>
          </cell>
          <cell r="X421" t="str">
            <v>0</v>
          </cell>
          <cell r="Y421" t="str">
            <v>0</v>
          </cell>
          <cell r="Z421" t="str">
            <v>0</v>
          </cell>
        </row>
        <row r="422">
          <cell r="G422" t="str">
            <v>111565</v>
          </cell>
          <cell r="H422" t="str">
            <v>Smart Meter Pilot</v>
          </cell>
          <cell r="I422" t="str">
            <v>0</v>
          </cell>
          <cell r="J422" t="str">
            <v>0</v>
          </cell>
          <cell r="K422" t="str">
            <v>0</v>
          </cell>
          <cell r="L422" t="str">
            <v>0</v>
          </cell>
          <cell r="M422">
            <v>0</v>
          </cell>
          <cell r="N422" t="str">
            <v>0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  <cell r="T422" t="str">
            <v>0</v>
          </cell>
          <cell r="U422" t="str">
            <v>0</v>
          </cell>
          <cell r="V422" t="str">
            <v>0</v>
          </cell>
          <cell r="W422" t="str">
            <v>0</v>
          </cell>
          <cell r="X422" t="str">
            <v>0</v>
          </cell>
          <cell r="Y422" t="str">
            <v>0</v>
          </cell>
          <cell r="Z422" t="str">
            <v>0</v>
          </cell>
        </row>
        <row r="423">
          <cell r="G423" t="str">
            <v>111615</v>
          </cell>
          <cell r="H423" t="str">
            <v>Generation Plant - Land</v>
          </cell>
          <cell r="I423" t="str">
            <v>0</v>
          </cell>
          <cell r="J423" t="str">
            <v>0</v>
          </cell>
          <cell r="K423" t="str">
            <v>0</v>
          </cell>
          <cell r="L423" t="str">
            <v>0</v>
          </cell>
          <cell r="M423">
            <v>3316</v>
          </cell>
          <cell r="N423" t="str">
            <v>0</v>
          </cell>
          <cell r="O423" t="str">
            <v>0</v>
          </cell>
          <cell r="P423" t="str">
            <v>0</v>
          </cell>
          <cell r="Q423" t="str">
            <v>0</v>
          </cell>
          <cell r="R423" t="str">
            <v>0</v>
          </cell>
          <cell r="S423" t="str">
            <v>0</v>
          </cell>
          <cell r="T423" t="str">
            <v>0</v>
          </cell>
          <cell r="U423">
            <v>407800</v>
          </cell>
          <cell r="V423" t="str">
            <v>0</v>
          </cell>
          <cell r="W423" t="str">
            <v>0</v>
          </cell>
          <cell r="X423" t="str">
            <v>0</v>
          </cell>
          <cell r="Y423" t="str">
            <v>0</v>
          </cell>
          <cell r="Z423" t="str">
            <v>0</v>
          </cell>
        </row>
        <row r="424">
          <cell r="G424" t="str">
            <v>111620</v>
          </cell>
          <cell r="H424" t="str">
            <v>Generation Plant-Bldgs&amp;Fixture</v>
          </cell>
          <cell r="I424" t="str">
            <v>0</v>
          </cell>
          <cell r="J424" t="str">
            <v>0</v>
          </cell>
          <cell r="K424" t="str">
            <v>0</v>
          </cell>
          <cell r="L424" t="str">
            <v>0</v>
          </cell>
          <cell r="M424">
            <v>21724</v>
          </cell>
          <cell r="N424" t="str">
            <v>0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  <cell r="T424" t="str">
            <v>0</v>
          </cell>
          <cell r="U424">
            <v>4965455.05</v>
          </cell>
          <cell r="V424" t="str">
            <v>0</v>
          </cell>
          <cell r="W424" t="str">
            <v>0</v>
          </cell>
          <cell r="X424" t="str">
            <v>0</v>
          </cell>
          <cell r="Y424" t="str">
            <v>0</v>
          </cell>
          <cell r="Z424" t="str">
            <v>0</v>
          </cell>
        </row>
        <row r="425">
          <cell r="G425" t="str">
            <v>111650</v>
          </cell>
          <cell r="H425" t="str">
            <v>Generation Plnt-Resv,Dam&amp;Wtrwy</v>
          </cell>
          <cell r="I425" t="str">
            <v>0</v>
          </cell>
          <cell r="J425" t="str">
            <v>0</v>
          </cell>
          <cell r="K425" t="str">
            <v>0</v>
          </cell>
          <cell r="L425" t="str">
            <v>0</v>
          </cell>
          <cell r="M425" t="str">
            <v>0</v>
          </cell>
          <cell r="N425" t="str">
            <v>0</v>
          </cell>
          <cell r="O425" t="str">
            <v>0</v>
          </cell>
          <cell r="P425" t="str">
            <v>0</v>
          </cell>
          <cell r="Q425" t="str">
            <v>0</v>
          </cell>
          <cell r="R425" t="str">
            <v>0</v>
          </cell>
          <cell r="S425" t="str">
            <v>0</v>
          </cell>
          <cell r="T425" t="str">
            <v>0</v>
          </cell>
          <cell r="U425">
            <v>670777.72</v>
          </cell>
          <cell r="V425" t="str">
            <v>0</v>
          </cell>
          <cell r="W425" t="str">
            <v>0</v>
          </cell>
          <cell r="X425" t="str">
            <v>0</v>
          </cell>
          <cell r="Y425" t="str">
            <v>0</v>
          </cell>
          <cell r="Z425" t="str">
            <v>0</v>
          </cell>
        </row>
        <row r="426">
          <cell r="G426" t="str">
            <v>111665</v>
          </cell>
          <cell r="H426" t="str">
            <v>Generation Plant-Fuel Holders</v>
          </cell>
          <cell r="I426" t="str">
            <v>0</v>
          </cell>
          <cell r="J426" t="str">
            <v>0</v>
          </cell>
          <cell r="K426" t="str">
            <v>0</v>
          </cell>
          <cell r="L426" t="str">
            <v>0</v>
          </cell>
          <cell r="M426">
            <v>138554.29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  <cell r="T426" t="str">
            <v>0</v>
          </cell>
          <cell r="U426">
            <v>6962160.0599999996</v>
          </cell>
          <cell r="V426" t="str">
            <v>0</v>
          </cell>
          <cell r="W426" t="str">
            <v>0</v>
          </cell>
          <cell r="X426" t="str">
            <v>0</v>
          </cell>
          <cell r="Y426" t="str">
            <v>0</v>
          </cell>
          <cell r="Z426" t="str">
            <v>0</v>
          </cell>
        </row>
        <row r="427">
          <cell r="G427" t="str">
            <v>111670</v>
          </cell>
          <cell r="H427" t="str">
            <v>Generation Plant-Prime Movers</v>
          </cell>
          <cell r="I427" t="str">
            <v>0</v>
          </cell>
          <cell r="J427" t="str">
            <v>0</v>
          </cell>
          <cell r="K427" t="str">
            <v>0</v>
          </cell>
          <cell r="L427" t="str">
            <v>0</v>
          </cell>
          <cell r="M427" t="str">
            <v>0</v>
          </cell>
          <cell r="N427" t="str">
            <v>0</v>
          </cell>
          <cell r="O427" t="str">
            <v>0</v>
          </cell>
          <cell r="P427" t="str">
            <v>0</v>
          </cell>
          <cell r="Q427" t="str">
            <v>0</v>
          </cell>
          <cell r="R427" t="str">
            <v>0</v>
          </cell>
          <cell r="S427" t="str">
            <v>0</v>
          </cell>
          <cell r="T427" t="str">
            <v>0</v>
          </cell>
          <cell r="U427">
            <v>14569780.449999999</v>
          </cell>
          <cell r="V427" t="str">
            <v>0</v>
          </cell>
          <cell r="W427" t="str">
            <v>0</v>
          </cell>
          <cell r="X427" t="str">
            <v>0</v>
          </cell>
          <cell r="Y427" t="str">
            <v>0</v>
          </cell>
          <cell r="Z427" t="str">
            <v>0</v>
          </cell>
        </row>
        <row r="428">
          <cell r="G428" t="str">
            <v>111675</v>
          </cell>
          <cell r="H428" t="str">
            <v>Generation Plant-Generators</v>
          </cell>
          <cell r="I428" t="str">
            <v>0</v>
          </cell>
          <cell r="J428" t="str">
            <v>0</v>
          </cell>
          <cell r="K428" t="str">
            <v>0</v>
          </cell>
          <cell r="L428" t="str">
            <v>0</v>
          </cell>
          <cell r="M428">
            <v>537296</v>
          </cell>
          <cell r="N428" t="str">
            <v>0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  <cell r="T428" t="str">
            <v>0</v>
          </cell>
          <cell r="U428">
            <v>7911428.3600000003</v>
          </cell>
          <cell r="V428" t="str">
            <v>0</v>
          </cell>
          <cell r="W428" t="str">
            <v>0</v>
          </cell>
          <cell r="X428" t="str">
            <v>0</v>
          </cell>
          <cell r="Y428" t="str">
            <v>0</v>
          </cell>
          <cell r="Z428" t="str">
            <v>0</v>
          </cell>
        </row>
        <row r="429">
          <cell r="G429" t="str">
            <v>111680</v>
          </cell>
          <cell r="H429" t="str">
            <v>Generation Plant-AccsryElecEqu</v>
          </cell>
          <cell r="I429" t="str">
            <v>0</v>
          </cell>
          <cell r="J429" t="str">
            <v>0</v>
          </cell>
          <cell r="K429" t="str">
            <v>0</v>
          </cell>
          <cell r="L429" t="str">
            <v>0</v>
          </cell>
          <cell r="M429">
            <v>8422</v>
          </cell>
          <cell r="N429" t="str">
            <v>0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  <cell r="T429" t="str">
            <v>0</v>
          </cell>
          <cell r="U429">
            <v>2451674.2200000002</v>
          </cell>
          <cell r="V429" t="str">
            <v>0</v>
          </cell>
          <cell r="W429" t="str">
            <v>0</v>
          </cell>
          <cell r="X429" t="str">
            <v>0</v>
          </cell>
          <cell r="Y429" t="str">
            <v>0</v>
          </cell>
          <cell r="Z429" t="str">
            <v>0</v>
          </cell>
        </row>
        <row r="430">
          <cell r="G430" t="str">
            <v>111685</v>
          </cell>
          <cell r="H430" t="str">
            <v>Generation Plant-MiscPwrPlntEq</v>
          </cell>
          <cell r="I430" t="str">
            <v>0</v>
          </cell>
          <cell r="J430" t="str">
            <v>0</v>
          </cell>
          <cell r="K430" t="str">
            <v>0</v>
          </cell>
          <cell r="L430" t="str">
            <v>0</v>
          </cell>
          <cell r="M430" t="str">
            <v>0</v>
          </cell>
          <cell r="N430" t="str">
            <v>0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  <cell r="T430" t="str">
            <v>0</v>
          </cell>
          <cell r="U430">
            <v>3988276.08</v>
          </cell>
          <cell r="V430" t="str">
            <v>0</v>
          </cell>
          <cell r="W430" t="str">
            <v>0</v>
          </cell>
          <cell r="X430" t="str">
            <v>0</v>
          </cell>
          <cell r="Y430" t="str">
            <v>0</v>
          </cell>
          <cell r="Z430" t="str">
            <v>0</v>
          </cell>
        </row>
        <row r="431">
          <cell r="G431" t="str">
            <v>111705</v>
          </cell>
          <cell r="H431" t="str">
            <v>Tx Plant - Land</v>
          </cell>
          <cell r="I431" t="str">
            <v>0</v>
          </cell>
          <cell r="J431">
            <v>719628.23</v>
          </cell>
          <cell r="K431">
            <v>292789131.44</v>
          </cell>
          <cell r="L431" t="str">
            <v>0</v>
          </cell>
          <cell r="M431" t="str">
            <v>0</v>
          </cell>
          <cell r="N431" t="str">
            <v>0</v>
          </cell>
          <cell r="O431" t="str">
            <v>0</v>
          </cell>
          <cell r="P431" t="str">
            <v>0</v>
          </cell>
          <cell r="Q431" t="str">
            <v>0</v>
          </cell>
          <cell r="R431" t="str">
            <v>0</v>
          </cell>
          <cell r="S431" t="str">
            <v>0</v>
          </cell>
          <cell r="T431" t="str">
            <v>0</v>
          </cell>
          <cell r="U431" t="str">
            <v>0</v>
          </cell>
          <cell r="V431" t="str">
            <v>0</v>
          </cell>
          <cell r="W431" t="str">
            <v>0</v>
          </cell>
          <cell r="X431" t="str">
            <v>0</v>
          </cell>
          <cell r="Y431" t="str">
            <v>0</v>
          </cell>
          <cell r="Z431" t="str">
            <v>0</v>
          </cell>
        </row>
        <row r="432">
          <cell r="G432" t="str">
            <v>111706</v>
          </cell>
          <cell r="H432" t="str">
            <v>Tx Plant - Land Rights</v>
          </cell>
          <cell r="I432" t="str">
            <v>0</v>
          </cell>
          <cell r="J432" t="str">
            <v>0</v>
          </cell>
          <cell r="K432">
            <v>338037730.22000003</v>
          </cell>
          <cell r="L432" t="str">
            <v>0</v>
          </cell>
          <cell r="M432" t="str">
            <v>0</v>
          </cell>
          <cell r="N432" t="str">
            <v>0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  <cell r="T432" t="str">
            <v>0</v>
          </cell>
          <cell r="U432" t="str">
            <v>0</v>
          </cell>
          <cell r="V432" t="str">
            <v>0</v>
          </cell>
          <cell r="W432" t="str">
            <v>0</v>
          </cell>
          <cell r="X432" t="str">
            <v>0</v>
          </cell>
          <cell r="Y432" t="str">
            <v>0</v>
          </cell>
          <cell r="Z432" t="str">
            <v>0</v>
          </cell>
        </row>
        <row r="433">
          <cell r="G433" t="str">
            <v>111708</v>
          </cell>
          <cell r="H433" t="str">
            <v>Tx Plant-Buildings &amp; Fixtures</v>
          </cell>
          <cell r="I433" t="str">
            <v>0</v>
          </cell>
          <cell r="J433" t="str">
            <v>0</v>
          </cell>
          <cell r="K433">
            <v>422370395.37</v>
          </cell>
          <cell r="L433">
            <v>130360.51</v>
          </cell>
          <cell r="M433" t="str">
            <v>0</v>
          </cell>
          <cell r="N433" t="str">
            <v>0</v>
          </cell>
          <cell r="O433">
            <v>0</v>
          </cell>
          <cell r="P433" t="str">
            <v>0</v>
          </cell>
          <cell r="Q433" t="str">
            <v>0</v>
          </cell>
          <cell r="R433" t="str">
            <v>0</v>
          </cell>
          <cell r="S433" t="str">
            <v>0</v>
          </cell>
          <cell r="T433" t="str">
            <v>0</v>
          </cell>
          <cell r="U433" t="str">
            <v>0</v>
          </cell>
          <cell r="V433" t="str">
            <v>0</v>
          </cell>
          <cell r="W433" t="str">
            <v>0</v>
          </cell>
          <cell r="X433" t="str">
            <v>0</v>
          </cell>
          <cell r="Y433" t="str">
            <v>0</v>
          </cell>
          <cell r="Z433" t="str">
            <v>0</v>
          </cell>
        </row>
        <row r="434">
          <cell r="G434" t="str">
            <v>111715</v>
          </cell>
          <cell r="H434" t="str">
            <v>Tx Plant - Station Equipment</v>
          </cell>
          <cell r="I434" t="str">
            <v>0</v>
          </cell>
          <cell r="J434" t="str">
            <v>0</v>
          </cell>
          <cell r="K434">
            <v>7327287042.8599997</v>
          </cell>
          <cell r="L434">
            <v>2476849.67</v>
          </cell>
          <cell r="M434">
            <v>0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  <cell r="T434" t="str">
            <v>0</v>
          </cell>
          <cell r="U434" t="str">
            <v>0</v>
          </cell>
          <cell r="V434" t="str">
            <v>0</v>
          </cell>
          <cell r="W434" t="str">
            <v>0</v>
          </cell>
          <cell r="X434" t="str">
            <v>0</v>
          </cell>
          <cell r="Y434" t="str">
            <v>0</v>
          </cell>
          <cell r="Z434" t="str">
            <v>0</v>
          </cell>
        </row>
        <row r="435">
          <cell r="G435" t="str">
            <v>111720</v>
          </cell>
          <cell r="H435" t="str">
            <v>Tx Plant-Towers &amp; Fixtures</v>
          </cell>
          <cell r="I435" t="str">
            <v>0</v>
          </cell>
          <cell r="J435" t="str">
            <v>0</v>
          </cell>
          <cell r="K435">
            <v>2427893940.1700001</v>
          </cell>
          <cell r="L435">
            <v>5210094.24</v>
          </cell>
          <cell r="M435">
            <v>67911.44</v>
          </cell>
          <cell r="N435" t="str">
            <v>0</v>
          </cell>
          <cell r="O435" t="str">
            <v>0</v>
          </cell>
          <cell r="P435" t="str">
            <v>0</v>
          </cell>
          <cell r="Q435" t="str">
            <v>0</v>
          </cell>
          <cell r="R435" t="str">
            <v>0</v>
          </cell>
          <cell r="S435" t="str">
            <v>0</v>
          </cell>
          <cell r="T435" t="str">
            <v>0</v>
          </cell>
          <cell r="U435" t="str">
            <v>0</v>
          </cell>
          <cell r="V435" t="str">
            <v>0</v>
          </cell>
          <cell r="W435">
            <v>0</v>
          </cell>
          <cell r="X435" t="str">
            <v>0</v>
          </cell>
          <cell r="Y435" t="str">
            <v>0</v>
          </cell>
          <cell r="Z435" t="str">
            <v>0</v>
          </cell>
        </row>
        <row r="436">
          <cell r="G436" t="str">
            <v>111730</v>
          </cell>
          <cell r="H436" t="str">
            <v>Tx Plant-Overhd Conductors&amp;Dev</v>
          </cell>
          <cell r="I436" t="str">
            <v>0</v>
          </cell>
          <cell r="J436" t="str">
            <v>0</v>
          </cell>
          <cell r="K436">
            <v>1709849249.02</v>
          </cell>
          <cell r="L436">
            <v>3473396.16</v>
          </cell>
          <cell r="M436">
            <v>17200.509999999998</v>
          </cell>
          <cell r="N436" t="str">
            <v>0</v>
          </cell>
          <cell r="O436" t="str">
            <v>0</v>
          </cell>
          <cell r="P436" t="str">
            <v>0</v>
          </cell>
          <cell r="Q436" t="str">
            <v>0</v>
          </cell>
          <cell r="R436" t="str">
            <v>0</v>
          </cell>
          <cell r="S436" t="str">
            <v>0</v>
          </cell>
          <cell r="T436" t="str">
            <v>0</v>
          </cell>
          <cell r="U436" t="str">
            <v>0</v>
          </cell>
          <cell r="V436" t="str">
            <v>0</v>
          </cell>
          <cell r="W436" t="str">
            <v>0</v>
          </cell>
          <cell r="X436" t="str">
            <v>0</v>
          </cell>
          <cell r="Y436" t="str">
            <v>0</v>
          </cell>
          <cell r="Z436" t="str">
            <v>0</v>
          </cell>
        </row>
        <row r="437">
          <cell r="G437" t="str">
            <v>111735</v>
          </cell>
          <cell r="H437" t="str">
            <v>Tx Plant-Underground Conduit</v>
          </cell>
          <cell r="I437" t="str">
            <v>0</v>
          </cell>
          <cell r="J437" t="str">
            <v>0</v>
          </cell>
          <cell r="K437">
            <v>267119785.28</v>
          </cell>
          <cell r="L437" t="str">
            <v>0</v>
          </cell>
          <cell r="M437" t="str">
            <v>0</v>
          </cell>
          <cell r="N437" t="str">
            <v>0</v>
          </cell>
          <cell r="O437" t="str">
            <v>0</v>
          </cell>
          <cell r="P437" t="str">
            <v>0</v>
          </cell>
          <cell r="Q437" t="str">
            <v>0</v>
          </cell>
          <cell r="R437" t="str">
            <v>0</v>
          </cell>
          <cell r="S437" t="str">
            <v>0</v>
          </cell>
          <cell r="T437" t="str">
            <v>0</v>
          </cell>
          <cell r="U437" t="str">
            <v>0</v>
          </cell>
          <cell r="V437" t="str">
            <v>0</v>
          </cell>
          <cell r="W437" t="str">
            <v>0</v>
          </cell>
          <cell r="X437" t="str">
            <v>0</v>
          </cell>
          <cell r="Y437" t="str">
            <v>0</v>
          </cell>
          <cell r="Z437" t="str">
            <v>0</v>
          </cell>
        </row>
        <row r="438">
          <cell r="G438" t="str">
            <v>111740</v>
          </cell>
          <cell r="H438" t="str">
            <v>Tx Plant-Undrgrnd Condctrs&amp;Dev</v>
          </cell>
          <cell r="I438" t="str">
            <v>0</v>
          </cell>
          <cell r="J438" t="str">
            <v>0</v>
          </cell>
          <cell r="K438">
            <v>88431881.739999995</v>
          </cell>
          <cell r="L438" t="str">
            <v>0</v>
          </cell>
          <cell r="M438" t="str">
            <v>0</v>
          </cell>
          <cell r="N438" t="str">
            <v>0</v>
          </cell>
          <cell r="O438" t="str">
            <v>0</v>
          </cell>
          <cell r="P438" t="str">
            <v>0</v>
          </cell>
          <cell r="Q438" t="str">
            <v>0</v>
          </cell>
          <cell r="R438" t="str">
            <v>0</v>
          </cell>
          <cell r="S438" t="str">
            <v>0</v>
          </cell>
          <cell r="T438" t="str">
            <v>0</v>
          </cell>
          <cell r="U438" t="str">
            <v>0</v>
          </cell>
          <cell r="V438" t="str">
            <v>0</v>
          </cell>
          <cell r="W438" t="str">
            <v>0</v>
          </cell>
          <cell r="X438" t="str">
            <v>0</v>
          </cell>
          <cell r="Y438" t="str">
            <v>0</v>
          </cell>
          <cell r="Z438" t="str">
            <v>0</v>
          </cell>
        </row>
        <row r="439">
          <cell r="G439" t="str">
            <v>111745</v>
          </cell>
          <cell r="H439" t="str">
            <v>Tx Plant - Roads &amp; Trails</v>
          </cell>
          <cell r="I439" t="str">
            <v>0</v>
          </cell>
          <cell r="J439" t="str">
            <v>0</v>
          </cell>
          <cell r="K439">
            <v>247972634.25999999</v>
          </cell>
          <cell r="L439" t="str">
            <v>0</v>
          </cell>
          <cell r="M439">
            <v>0</v>
          </cell>
          <cell r="N439" t="str">
            <v>0</v>
          </cell>
          <cell r="O439" t="str">
            <v>0</v>
          </cell>
          <cell r="P439" t="str">
            <v>0</v>
          </cell>
          <cell r="Q439" t="str">
            <v>0</v>
          </cell>
          <cell r="R439" t="str">
            <v>0</v>
          </cell>
          <cell r="S439" t="str">
            <v>0</v>
          </cell>
          <cell r="T439" t="str">
            <v>0</v>
          </cell>
          <cell r="U439" t="str">
            <v>0</v>
          </cell>
          <cell r="V439" t="str">
            <v>0</v>
          </cell>
          <cell r="W439" t="str">
            <v>0</v>
          </cell>
          <cell r="X439" t="str">
            <v>0</v>
          </cell>
          <cell r="Y439" t="str">
            <v>0</v>
          </cell>
          <cell r="Z439" t="str">
            <v>0</v>
          </cell>
        </row>
        <row r="440">
          <cell r="G440" t="str">
            <v>111799</v>
          </cell>
          <cell r="H440" t="str">
            <v>BMA-Major Fixed Assets Capital-2</v>
          </cell>
          <cell r="I440" t="str">
            <v>0</v>
          </cell>
          <cell r="J440" t="str">
            <v>0</v>
          </cell>
          <cell r="K440">
            <v>-2408.33</v>
          </cell>
          <cell r="L440" t="str">
            <v>0</v>
          </cell>
          <cell r="M440" t="str">
            <v>0</v>
          </cell>
          <cell r="N440" t="str">
            <v>0</v>
          </cell>
          <cell r="O440">
            <v>2408.33</v>
          </cell>
          <cell r="P440" t="str">
            <v>0</v>
          </cell>
          <cell r="Q440" t="str">
            <v>0</v>
          </cell>
          <cell r="R440" t="str">
            <v>0</v>
          </cell>
          <cell r="S440" t="str">
            <v>0</v>
          </cell>
          <cell r="T440" t="str">
            <v>0</v>
          </cell>
          <cell r="U440" t="str">
            <v>0</v>
          </cell>
          <cell r="V440" t="str">
            <v>0</v>
          </cell>
          <cell r="W440" t="str">
            <v>0</v>
          </cell>
          <cell r="X440" t="str">
            <v>0</v>
          </cell>
          <cell r="Y440" t="str">
            <v>0</v>
          </cell>
          <cell r="Z440" t="str">
            <v>0</v>
          </cell>
        </row>
        <row r="441">
          <cell r="G441" t="str">
            <v>111805</v>
          </cell>
          <cell r="H441" t="str">
            <v>Dx Plant - Land</v>
          </cell>
          <cell r="I441" t="str">
            <v>0</v>
          </cell>
          <cell r="J441">
            <v>235467.82</v>
          </cell>
          <cell r="K441" t="str">
            <v>0</v>
          </cell>
          <cell r="L441" t="str">
            <v>0</v>
          </cell>
          <cell r="M441">
            <v>58999411.68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  <cell r="T441" t="str">
            <v>0</v>
          </cell>
          <cell r="U441">
            <v>294456.43</v>
          </cell>
          <cell r="V441" t="str">
            <v>0</v>
          </cell>
          <cell r="W441" t="str">
            <v>0</v>
          </cell>
          <cell r="X441" t="str">
            <v>0</v>
          </cell>
          <cell r="Y441" t="str">
            <v>0</v>
          </cell>
          <cell r="Z441" t="str">
            <v>0</v>
          </cell>
        </row>
        <row r="442">
          <cell r="G442" t="str">
            <v>111806</v>
          </cell>
          <cell r="H442" t="str">
            <v>Dx Plant - Land Rights</v>
          </cell>
          <cell r="I442" t="str">
            <v>0</v>
          </cell>
          <cell r="J442" t="str">
            <v>0</v>
          </cell>
          <cell r="K442" t="str">
            <v>0</v>
          </cell>
          <cell r="L442" t="str">
            <v>0</v>
          </cell>
          <cell r="M442">
            <v>231616183.31</v>
          </cell>
          <cell r="N442" t="str">
            <v>0</v>
          </cell>
          <cell r="O442" t="str">
            <v>0</v>
          </cell>
          <cell r="P442" t="str">
            <v>0</v>
          </cell>
          <cell r="Q442" t="str">
            <v>0</v>
          </cell>
          <cell r="R442" t="str">
            <v>0</v>
          </cell>
          <cell r="S442" t="str">
            <v>0</v>
          </cell>
          <cell r="T442" t="str">
            <v>0</v>
          </cell>
          <cell r="U442">
            <v>234126.44</v>
          </cell>
          <cell r="V442" t="str">
            <v>0</v>
          </cell>
          <cell r="W442" t="str">
            <v>0</v>
          </cell>
          <cell r="X442" t="str">
            <v>0</v>
          </cell>
          <cell r="Y442" t="str">
            <v>0</v>
          </cell>
          <cell r="Z442" t="str">
            <v>0</v>
          </cell>
        </row>
        <row r="443">
          <cell r="G443" t="str">
            <v>111808</v>
          </cell>
          <cell r="H443" t="str">
            <v>Dx Plant-Buildings &amp; Fixtures</v>
          </cell>
          <cell r="I443" t="str">
            <v>0</v>
          </cell>
          <cell r="J443" t="str">
            <v>0</v>
          </cell>
          <cell r="K443">
            <v>0</v>
          </cell>
          <cell r="L443" t="str">
            <v>0</v>
          </cell>
          <cell r="M443">
            <v>7116570.2999999998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 t="str">
            <v>0</v>
          </cell>
          <cell r="T443" t="str">
            <v>0</v>
          </cell>
          <cell r="U443" t="str">
            <v>0</v>
          </cell>
          <cell r="V443" t="str">
            <v>0</v>
          </cell>
          <cell r="W443" t="str">
            <v>0</v>
          </cell>
          <cell r="X443" t="str">
            <v>0</v>
          </cell>
          <cell r="Y443" t="str">
            <v>0</v>
          </cell>
          <cell r="Z443" t="str">
            <v>0</v>
          </cell>
        </row>
        <row r="444">
          <cell r="G444" t="str">
            <v>111815</v>
          </cell>
          <cell r="H444" t="str">
            <v>DxPlant-Trnsf Stn Eqp abv 50kv</v>
          </cell>
          <cell r="I444" t="str">
            <v>0</v>
          </cell>
          <cell r="J444" t="str">
            <v>0</v>
          </cell>
          <cell r="K444">
            <v>0</v>
          </cell>
          <cell r="L444" t="str">
            <v>0</v>
          </cell>
          <cell r="M444">
            <v>159113482.22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  <cell r="T444" t="str">
            <v>0</v>
          </cell>
          <cell r="U444" t="str">
            <v>0</v>
          </cell>
          <cell r="V444" t="str">
            <v>0</v>
          </cell>
          <cell r="W444" t="str">
            <v>0</v>
          </cell>
          <cell r="X444" t="str">
            <v>0</v>
          </cell>
          <cell r="Y444" t="str">
            <v>0</v>
          </cell>
          <cell r="Z444" t="str">
            <v>0</v>
          </cell>
        </row>
        <row r="445">
          <cell r="G445" t="str">
            <v>111820</v>
          </cell>
          <cell r="H445" t="str">
            <v>Dx Plant-Dist Stn Eq Below50kv</v>
          </cell>
          <cell r="I445" t="str">
            <v>0</v>
          </cell>
          <cell r="J445" t="str">
            <v>0</v>
          </cell>
          <cell r="K445">
            <v>0</v>
          </cell>
          <cell r="L445" t="str">
            <v>0</v>
          </cell>
          <cell r="M445">
            <v>503170839.04000002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 t="str">
            <v>0</v>
          </cell>
          <cell r="S445" t="str">
            <v>0</v>
          </cell>
          <cell r="T445" t="str">
            <v>0</v>
          </cell>
          <cell r="U445">
            <v>0</v>
          </cell>
          <cell r="V445" t="str">
            <v>0</v>
          </cell>
          <cell r="W445" t="str">
            <v>0</v>
          </cell>
          <cell r="X445" t="str">
            <v>0</v>
          </cell>
          <cell r="Y445" t="str">
            <v>0</v>
          </cell>
          <cell r="Z445" t="str">
            <v>0</v>
          </cell>
        </row>
        <row r="446">
          <cell r="G446" t="str">
            <v>111830</v>
          </cell>
          <cell r="H446" t="str">
            <v>Dx Plant-Poles,Tower&amp;Fixtures</v>
          </cell>
          <cell r="I446" t="str">
            <v>0</v>
          </cell>
          <cell r="J446" t="str">
            <v>0</v>
          </cell>
          <cell r="K446">
            <v>0</v>
          </cell>
          <cell r="L446" t="str">
            <v>0</v>
          </cell>
          <cell r="M446">
            <v>2519757086.6300001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  <cell r="T446" t="str">
            <v>0</v>
          </cell>
          <cell r="U446">
            <v>2631867.2400000002</v>
          </cell>
          <cell r="V446" t="str">
            <v>0</v>
          </cell>
          <cell r="W446" t="str">
            <v>0</v>
          </cell>
          <cell r="X446" t="str">
            <v>0</v>
          </cell>
          <cell r="Y446" t="str">
            <v>0</v>
          </cell>
          <cell r="Z446" t="str">
            <v>0</v>
          </cell>
        </row>
        <row r="447">
          <cell r="G447" t="str">
            <v>111835</v>
          </cell>
          <cell r="H447" t="str">
            <v>Dx Plant-Ovrhd Conductors&amp;Dev</v>
          </cell>
          <cell r="I447" t="str">
            <v>0</v>
          </cell>
          <cell r="J447" t="str">
            <v>0</v>
          </cell>
          <cell r="K447">
            <v>165322.43</v>
          </cell>
          <cell r="L447" t="str">
            <v>0</v>
          </cell>
          <cell r="M447">
            <v>1646017119.27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 t="str">
            <v>0</v>
          </cell>
          <cell r="S447" t="str">
            <v>0</v>
          </cell>
          <cell r="T447" t="str">
            <v>0</v>
          </cell>
          <cell r="U447">
            <v>1684717.09</v>
          </cell>
          <cell r="V447" t="str">
            <v>0</v>
          </cell>
          <cell r="W447" t="str">
            <v>0</v>
          </cell>
          <cell r="X447" t="str">
            <v>0</v>
          </cell>
          <cell r="Y447" t="str">
            <v>0</v>
          </cell>
          <cell r="Z447" t="str">
            <v>0</v>
          </cell>
        </row>
        <row r="448">
          <cell r="G448" t="str">
            <v>111840</v>
          </cell>
          <cell r="H448" t="str">
            <v>Dx Plant-Underground Conduit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M448">
            <v>23466476.039999999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  <cell r="T448" t="str">
            <v>0</v>
          </cell>
          <cell r="U448" t="str">
            <v>0</v>
          </cell>
          <cell r="V448" t="str">
            <v>0</v>
          </cell>
          <cell r="W448" t="str">
            <v>0</v>
          </cell>
          <cell r="X448" t="str">
            <v>0</v>
          </cell>
          <cell r="Y448" t="str">
            <v>0</v>
          </cell>
          <cell r="Z448" t="str">
            <v>0</v>
          </cell>
        </row>
        <row r="449">
          <cell r="G449" t="str">
            <v>111845</v>
          </cell>
          <cell r="H449" t="str">
            <v>Dx Plant-Undrgnd Conductor&amp;Dev</v>
          </cell>
          <cell r="I449" t="str">
            <v>0</v>
          </cell>
          <cell r="J449" t="str">
            <v>0</v>
          </cell>
          <cell r="K449">
            <v>0</v>
          </cell>
          <cell r="L449" t="str">
            <v>0</v>
          </cell>
          <cell r="M449">
            <v>755989064.61000001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  <cell r="T449" t="str">
            <v>0</v>
          </cell>
          <cell r="U449">
            <v>265833.71000000002</v>
          </cell>
          <cell r="V449" t="str">
            <v>0</v>
          </cell>
          <cell r="W449" t="str">
            <v>0</v>
          </cell>
          <cell r="X449" t="str">
            <v>0</v>
          </cell>
          <cell r="Y449" t="str">
            <v>0</v>
          </cell>
          <cell r="Z449" t="str">
            <v>0</v>
          </cell>
        </row>
        <row r="450">
          <cell r="G450" t="str">
            <v>111850</v>
          </cell>
          <cell r="H450" t="str">
            <v>Dx Plant - Line Transformers</v>
          </cell>
          <cell r="I450" t="str">
            <v>0</v>
          </cell>
          <cell r="J450" t="str">
            <v>0</v>
          </cell>
          <cell r="K450">
            <v>0</v>
          </cell>
          <cell r="L450" t="str">
            <v>0</v>
          </cell>
          <cell r="M450">
            <v>1652137141.1900001</v>
          </cell>
          <cell r="N450" t="str">
            <v>0</v>
          </cell>
          <cell r="O450" t="str">
            <v>0</v>
          </cell>
          <cell r="P450" t="str">
            <v>0</v>
          </cell>
          <cell r="Q450" t="str">
            <v>0</v>
          </cell>
          <cell r="R450" t="str">
            <v>0</v>
          </cell>
          <cell r="S450" t="str">
            <v>0</v>
          </cell>
          <cell r="T450" t="str">
            <v>0</v>
          </cell>
          <cell r="U450">
            <v>2020891.66</v>
          </cell>
          <cell r="V450" t="str">
            <v>0</v>
          </cell>
          <cell r="W450" t="str">
            <v>0</v>
          </cell>
          <cell r="X450" t="str">
            <v>0</v>
          </cell>
          <cell r="Y450" t="str">
            <v>0</v>
          </cell>
          <cell r="Z450" t="str">
            <v>0</v>
          </cell>
        </row>
        <row r="451">
          <cell r="G451" t="str">
            <v>111860</v>
          </cell>
          <cell r="H451" t="str">
            <v>Dx Plant - Meters</v>
          </cell>
          <cell r="I451" t="str">
            <v>0</v>
          </cell>
          <cell r="J451" t="str">
            <v>0</v>
          </cell>
          <cell r="K451" t="str">
            <v>0</v>
          </cell>
          <cell r="L451" t="str">
            <v>0</v>
          </cell>
          <cell r="M451">
            <v>16196708.49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  <cell r="T451" t="str">
            <v>0</v>
          </cell>
          <cell r="U451">
            <v>523441.28</v>
          </cell>
          <cell r="V451" t="str">
            <v>0</v>
          </cell>
          <cell r="W451" t="str">
            <v>0</v>
          </cell>
          <cell r="X451" t="str">
            <v>0</v>
          </cell>
          <cell r="Y451" t="str">
            <v>0</v>
          </cell>
          <cell r="Z451" t="str">
            <v>0</v>
          </cell>
        </row>
        <row r="452">
          <cell r="G452" t="str">
            <v>111905</v>
          </cell>
          <cell r="H452" t="str">
            <v>General Plant - Land</v>
          </cell>
          <cell r="I452" t="str">
            <v>0</v>
          </cell>
          <cell r="J452">
            <v>143102.88</v>
          </cell>
          <cell r="K452">
            <v>4950726.33</v>
          </cell>
          <cell r="L452" t="str">
            <v>0</v>
          </cell>
          <cell r="M452">
            <v>6501051.8399999999</v>
          </cell>
          <cell r="N452" t="str">
            <v>0</v>
          </cell>
          <cell r="O452">
            <v>9230161.8000000007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  <cell r="T452" t="str">
            <v>0</v>
          </cell>
          <cell r="U452" t="str">
            <v>0</v>
          </cell>
          <cell r="V452" t="str">
            <v>0</v>
          </cell>
          <cell r="W452" t="str">
            <v>0</v>
          </cell>
          <cell r="X452" t="str">
            <v>0</v>
          </cell>
          <cell r="Y452" t="str">
            <v>0</v>
          </cell>
          <cell r="Z452" t="str">
            <v>0</v>
          </cell>
        </row>
        <row r="453">
          <cell r="G453" t="str">
            <v>111908</v>
          </cell>
          <cell r="H453" t="str">
            <v>General Plant-Bldgs&amp;Fixtures</v>
          </cell>
          <cell r="I453" t="str">
            <v>0</v>
          </cell>
          <cell r="J453" t="str">
            <v>0</v>
          </cell>
          <cell r="K453">
            <v>113304628.78</v>
          </cell>
          <cell r="L453" t="str">
            <v>0</v>
          </cell>
          <cell r="M453">
            <v>105099516.23999999</v>
          </cell>
          <cell r="N453" t="str">
            <v>0</v>
          </cell>
          <cell r="O453">
            <v>81408635.469999999</v>
          </cell>
          <cell r="P453" t="str">
            <v>0</v>
          </cell>
          <cell r="Q453">
            <v>4931774.97</v>
          </cell>
          <cell r="R453" t="str">
            <v>0</v>
          </cell>
          <cell r="S453">
            <v>20094.560000000001</v>
          </cell>
          <cell r="T453" t="str">
            <v>0</v>
          </cell>
          <cell r="U453">
            <v>9484651.5700000003</v>
          </cell>
          <cell r="V453" t="str">
            <v>0</v>
          </cell>
          <cell r="W453" t="str">
            <v>0</v>
          </cell>
          <cell r="X453" t="str">
            <v>0</v>
          </cell>
          <cell r="Y453" t="str">
            <v>0</v>
          </cell>
          <cell r="Z453" t="str">
            <v>0</v>
          </cell>
        </row>
        <row r="454">
          <cell r="G454" t="str">
            <v>111910</v>
          </cell>
          <cell r="H454" t="str">
            <v>General Plant-Leasehld Imprvmt</v>
          </cell>
          <cell r="I454" t="str">
            <v>0</v>
          </cell>
          <cell r="J454" t="str">
            <v>0</v>
          </cell>
          <cell r="K454">
            <v>100228</v>
          </cell>
          <cell r="L454" t="str">
            <v>0</v>
          </cell>
          <cell r="M454">
            <v>4494380.05</v>
          </cell>
          <cell r="N454" t="str">
            <v>0</v>
          </cell>
          <cell r="O454">
            <v>13826009.560000001</v>
          </cell>
          <cell r="P454" t="str">
            <v>0</v>
          </cell>
          <cell r="Q454" t="str">
            <v>0</v>
          </cell>
          <cell r="R454" t="str">
            <v>0</v>
          </cell>
          <cell r="S454" t="str">
            <v>0</v>
          </cell>
          <cell r="T454" t="str">
            <v>0</v>
          </cell>
          <cell r="U454">
            <v>68061.56</v>
          </cell>
          <cell r="V454" t="str">
            <v>0</v>
          </cell>
          <cell r="W454" t="str">
            <v>0</v>
          </cell>
          <cell r="X454" t="str">
            <v>0</v>
          </cell>
          <cell r="Y454" t="str">
            <v>0</v>
          </cell>
          <cell r="Z454" t="str">
            <v>0</v>
          </cell>
        </row>
        <row r="455">
          <cell r="G455" t="str">
            <v>111915</v>
          </cell>
          <cell r="H455" t="str">
            <v>General Plant-Office Furn&amp;Eqp</v>
          </cell>
          <cell r="I455" t="str">
            <v>0</v>
          </cell>
          <cell r="J455" t="str">
            <v>0</v>
          </cell>
          <cell r="K455" t="str">
            <v>0</v>
          </cell>
          <cell r="L455" t="str">
            <v>0</v>
          </cell>
          <cell r="M455" t="str">
            <v>0</v>
          </cell>
          <cell r="N455" t="str">
            <v>0</v>
          </cell>
          <cell r="O455">
            <v>10630735.07</v>
          </cell>
          <cell r="P455" t="str">
            <v>0</v>
          </cell>
          <cell r="Q455" t="str">
            <v>0</v>
          </cell>
          <cell r="R455" t="str">
            <v>0</v>
          </cell>
          <cell r="S455" t="str">
            <v>0</v>
          </cell>
          <cell r="T455" t="str">
            <v>0</v>
          </cell>
          <cell r="U455">
            <v>74190.25</v>
          </cell>
          <cell r="V455" t="str">
            <v>0</v>
          </cell>
          <cell r="W455" t="str">
            <v>0</v>
          </cell>
          <cell r="X455" t="str">
            <v>0</v>
          </cell>
          <cell r="Y455" t="str">
            <v>0</v>
          </cell>
          <cell r="Z455" t="str">
            <v>0</v>
          </cell>
        </row>
        <row r="456">
          <cell r="G456" t="str">
            <v>111920</v>
          </cell>
          <cell r="H456" t="str">
            <v>General Plant-Comp Equip-Hrdwr</v>
          </cell>
          <cell r="I456" t="str">
            <v>0</v>
          </cell>
          <cell r="J456" t="str">
            <v>0</v>
          </cell>
          <cell r="K456">
            <v>0</v>
          </cell>
          <cell r="L456" t="str">
            <v>0</v>
          </cell>
          <cell r="M456">
            <v>57798.75</v>
          </cell>
          <cell r="N456" t="str">
            <v>0</v>
          </cell>
          <cell r="O456">
            <v>87903810.359999999</v>
          </cell>
          <cell r="P456" t="str">
            <v>0</v>
          </cell>
          <cell r="Q456">
            <v>353008.84</v>
          </cell>
          <cell r="R456" t="str">
            <v>0</v>
          </cell>
          <cell r="S456" t="str">
            <v>0</v>
          </cell>
          <cell r="T456" t="str">
            <v>0</v>
          </cell>
          <cell r="U456">
            <v>61183.43</v>
          </cell>
          <cell r="V456" t="str">
            <v>0</v>
          </cell>
          <cell r="W456" t="str">
            <v>0</v>
          </cell>
          <cell r="X456" t="str">
            <v>0</v>
          </cell>
          <cell r="Y456" t="str">
            <v>0</v>
          </cell>
          <cell r="Z456" t="str">
            <v>0</v>
          </cell>
        </row>
        <row r="457">
          <cell r="G457" t="str">
            <v>111922</v>
          </cell>
          <cell r="H457" t="str">
            <v>General Plant-Comp Equip Major</v>
          </cell>
          <cell r="I457" t="str">
            <v>0</v>
          </cell>
          <cell r="J457" t="str">
            <v>0</v>
          </cell>
          <cell r="K457">
            <v>7428258.7400000002</v>
          </cell>
          <cell r="L457" t="str">
            <v>0</v>
          </cell>
          <cell r="M457">
            <v>4733131.1100000003</v>
          </cell>
          <cell r="N457" t="str">
            <v>0</v>
          </cell>
          <cell r="O457">
            <v>11577694.07</v>
          </cell>
          <cell r="P457" t="str">
            <v>0</v>
          </cell>
          <cell r="Q457" t="str">
            <v>0</v>
          </cell>
          <cell r="R457" t="str">
            <v>0</v>
          </cell>
          <cell r="S457" t="str">
            <v>0</v>
          </cell>
          <cell r="T457" t="str">
            <v>0</v>
          </cell>
          <cell r="U457" t="str">
            <v>0</v>
          </cell>
          <cell r="V457" t="str">
            <v>0</v>
          </cell>
          <cell r="W457" t="str">
            <v>0</v>
          </cell>
          <cell r="X457" t="str">
            <v>0</v>
          </cell>
          <cell r="Y457" t="str">
            <v>0</v>
          </cell>
          <cell r="Z457" t="str">
            <v>0</v>
          </cell>
        </row>
        <row r="458">
          <cell r="G458" t="str">
            <v>111925</v>
          </cell>
          <cell r="H458" t="str">
            <v>General Plant-Comp Software</v>
          </cell>
          <cell r="I458" t="str">
            <v>0</v>
          </cell>
          <cell r="J458" t="str">
            <v>0</v>
          </cell>
          <cell r="K458">
            <v>9293454.0800000001</v>
          </cell>
          <cell r="L458" t="str">
            <v>0</v>
          </cell>
          <cell r="M458">
            <v>101084311.8</v>
          </cell>
          <cell r="N458" t="str">
            <v>0</v>
          </cell>
          <cell r="O458">
            <v>84145860.239999995</v>
          </cell>
          <cell r="P458" t="str">
            <v>0</v>
          </cell>
          <cell r="Q458" t="str">
            <v>0</v>
          </cell>
          <cell r="R458" t="str">
            <v>0</v>
          </cell>
          <cell r="S458" t="str">
            <v>0</v>
          </cell>
          <cell r="T458" t="str">
            <v>0</v>
          </cell>
          <cell r="U458" t="str">
            <v>0</v>
          </cell>
          <cell r="V458" t="str">
            <v>0</v>
          </cell>
          <cell r="W458" t="str">
            <v>0</v>
          </cell>
          <cell r="X458" t="str">
            <v>0</v>
          </cell>
          <cell r="Y458" t="str">
            <v>0</v>
          </cell>
          <cell r="Z458" t="str">
            <v>0</v>
          </cell>
        </row>
        <row r="459">
          <cell r="G459" t="str">
            <v>111930</v>
          </cell>
          <cell r="H459" t="str">
            <v>General Plant-Transport Equip</v>
          </cell>
          <cell r="I459" t="str">
            <v>0</v>
          </cell>
          <cell r="J459" t="str">
            <v>0</v>
          </cell>
          <cell r="K459" t="str">
            <v>0</v>
          </cell>
          <cell r="L459" t="str">
            <v>0</v>
          </cell>
          <cell r="M459" t="str">
            <v>0</v>
          </cell>
          <cell r="N459" t="str">
            <v>0</v>
          </cell>
          <cell r="O459">
            <v>303412944.16000003</v>
          </cell>
          <cell r="P459" t="str">
            <v>0</v>
          </cell>
          <cell r="Q459">
            <v>0</v>
          </cell>
          <cell r="R459" t="str">
            <v>0</v>
          </cell>
          <cell r="S459" t="str">
            <v>0</v>
          </cell>
          <cell r="T459" t="str">
            <v>0</v>
          </cell>
          <cell r="U459" t="str">
            <v>0</v>
          </cell>
          <cell r="V459" t="str">
            <v>0</v>
          </cell>
          <cell r="W459" t="str">
            <v>0</v>
          </cell>
          <cell r="X459" t="str">
            <v>0</v>
          </cell>
          <cell r="Y459" t="str">
            <v>0</v>
          </cell>
          <cell r="Z459" t="str">
            <v>0</v>
          </cell>
        </row>
        <row r="460">
          <cell r="G460" t="str">
            <v>111935</v>
          </cell>
          <cell r="H460" t="str">
            <v>General Plant-Stores Equipment</v>
          </cell>
          <cell r="I460" t="str">
            <v>0</v>
          </cell>
          <cell r="J460" t="str">
            <v>0</v>
          </cell>
          <cell r="K460" t="str">
            <v>0</v>
          </cell>
          <cell r="L460" t="str">
            <v>0</v>
          </cell>
          <cell r="M460" t="str">
            <v>0</v>
          </cell>
          <cell r="N460" t="str">
            <v>0</v>
          </cell>
          <cell r="O460">
            <v>2992608.97</v>
          </cell>
          <cell r="P460" t="str">
            <v>0</v>
          </cell>
          <cell r="Q460" t="str">
            <v>0</v>
          </cell>
          <cell r="R460" t="str">
            <v>0</v>
          </cell>
          <cell r="S460" t="str">
            <v>0</v>
          </cell>
          <cell r="T460" t="str">
            <v>0</v>
          </cell>
          <cell r="U460">
            <v>262269.25</v>
          </cell>
          <cell r="V460" t="str">
            <v>0</v>
          </cell>
          <cell r="W460" t="str">
            <v>0</v>
          </cell>
          <cell r="X460" t="str">
            <v>0</v>
          </cell>
          <cell r="Y460" t="str">
            <v>0</v>
          </cell>
          <cell r="Z460" t="str">
            <v>0</v>
          </cell>
        </row>
        <row r="461">
          <cell r="G461" t="str">
            <v>111940</v>
          </cell>
          <cell r="H461" t="str">
            <v>General Plant-Tools</v>
          </cell>
          <cell r="I461" t="str">
            <v>0</v>
          </cell>
          <cell r="J461" t="str">
            <v>0</v>
          </cell>
          <cell r="K461" t="str">
            <v>0</v>
          </cell>
          <cell r="L461" t="str">
            <v>0</v>
          </cell>
          <cell r="M461" t="str">
            <v>0</v>
          </cell>
          <cell r="N461" t="str">
            <v>0</v>
          </cell>
          <cell r="O461">
            <v>9827290.0999999996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  <cell r="T461" t="str">
            <v>0</v>
          </cell>
          <cell r="U461">
            <v>76921.86</v>
          </cell>
          <cell r="V461" t="str">
            <v>0</v>
          </cell>
          <cell r="W461" t="str">
            <v>0</v>
          </cell>
          <cell r="X461" t="str">
            <v>0</v>
          </cell>
          <cell r="Y461" t="str">
            <v>0</v>
          </cell>
          <cell r="Z461" t="str">
            <v>0</v>
          </cell>
        </row>
        <row r="462">
          <cell r="G462" t="str">
            <v>111945</v>
          </cell>
          <cell r="H462" t="str">
            <v>General Plant-Msrmt&amp;Test Equip</v>
          </cell>
          <cell r="I462" t="str">
            <v>0</v>
          </cell>
          <cell r="J462" t="str">
            <v>0</v>
          </cell>
          <cell r="K462" t="str">
            <v>0</v>
          </cell>
          <cell r="L462" t="str">
            <v>0</v>
          </cell>
          <cell r="M462" t="str">
            <v>0</v>
          </cell>
          <cell r="N462" t="str">
            <v>0</v>
          </cell>
          <cell r="O462">
            <v>14449228.74</v>
          </cell>
          <cell r="P462" t="str">
            <v>0</v>
          </cell>
          <cell r="Q462">
            <v>3774.78</v>
          </cell>
          <cell r="R462" t="str">
            <v>0</v>
          </cell>
          <cell r="S462" t="str">
            <v>0</v>
          </cell>
          <cell r="T462" t="str">
            <v>0</v>
          </cell>
          <cell r="U462">
            <v>127859.51</v>
          </cell>
          <cell r="V462" t="str">
            <v>0</v>
          </cell>
          <cell r="W462" t="str">
            <v>0</v>
          </cell>
          <cell r="X462" t="str">
            <v>0</v>
          </cell>
          <cell r="Y462" t="str">
            <v>0</v>
          </cell>
          <cell r="Z462" t="str">
            <v>0</v>
          </cell>
        </row>
        <row r="463">
          <cell r="G463" t="str">
            <v>111950</v>
          </cell>
          <cell r="H463" t="str">
            <v>General Plant-Pwr Oprtd Equip</v>
          </cell>
          <cell r="I463" t="str">
            <v>0</v>
          </cell>
          <cell r="J463" t="str">
            <v>0</v>
          </cell>
          <cell r="K463" t="str">
            <v>0</v>
          </cell>
          <cell r="L463" t="str">
            <v>0</v>
          </cell>
          <cell r="M463" t="str">
            <v>0</v>
          </cell>
          <cell r="N463" t="str">
            <v>0</v>
          </cell>
          <cell r="O463">
            <v>258789733.81999999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  <cell r="T463" t="str">
            <v>0</v>
          </cell>
          <cell r="U463" t="str">
            <v>0</v>
          </cell>
          <cell r="V463" t="str">
            <v>0</v>
          </cell>
          <cell r="W463" t="str">
            <v>0</v>
          </cell>
          <cell r="X463" t="str">
            <v>0</v>
          </cell>
          <cell r="Y463" t="str">
            <v>0</v>
          </cell>
          <cell r="Z463" t="str">
            <v>0</v>
          </cell>
        </row>
        <row r="464">
          <cell r="G464" t="str">
            <v>111955</v>
          </cell>
          <cell r="H464" t="str">
            <v>General Plant-Commun'tn Equip</v>
          </cell>
          <cell r="I464" t="str">
            <v>0</v>
          </cell>
          <cell r="J464" t="str">
            <v>0</v>
          </cell>
          <cell r="K464">
            <v>399910415.72000003</v>
          </cell>
          <cell r="L464" t="str">
            <v>0</v>
          </cell>
          <cell r="M464">
            <v>23447101.59</v>
          </cell>
          <cell r="N464" t="str">
            <v>0</v>
          </cell>
          <cell r="O464">
            <v>8554759.7899999991</v>
          </cell>
          <cell r="P464" t="str">
            <v>0</v>
          </cell>
          <cell r="Q464">
            <v>125024645.89</v>
          </cell>
          <cell r="R464" t="str">
            <v>0</v>
          </cell>
          <cell r="S464">
            <v>2233523.75</v>
          </cell>
          <cell r="T464" t="str">
            <v>0</v>
          </cell>
          <cell r="U464">
            <v>20332.37</v>
          </cell>
          <cell r="V464" t="str">
            <v>0</v>
          </cell>
          <cell r="W464" t="str">
            <v>0</v>
          </cell>
          <cell r="X464" t="str">
            <v>0</v>
          </cell>
          <cell r="Y464" t="str">
            <v>0</v>
          </cell>
          <cell r="Z464" t="str">
            <v>0</v>
          </cell>
        </row>
        <row r="465">
          <cell r="G465" t="str">
            <v>111960</v>
          </cell>
          <cell r="H465" t="str">
            <v>General Plant-Misc Equipment</v>
          </cell>
          <cell r="I465" t="str">
            <v>0</v>
          </cell>
          <cell r="J465" t="str">
            <v>0</v>
          </cell>
          <cell r="K465" t="str">
            <v>0</v>
          </cell>
          <cell r="L465" t="str">
            <v>0</v>
          </cell>
          <cell r="M465" t="str">
            <v>0</v>
          </cell>
          <cell r="N465" t="str">
            <v>0</v>
          </cell>
          <cell r="O465">
            <v>8298906.6500000004</v>
          </cell>
          <cell r="P465" t="str">
            <v>0</v>
          </cell>
          <cell r="Q465">
            <v>13549.3</v>
          </cell>
          <cell r="R465" t="str">
            <v>0</v>
          </cell>
          <cell r="S465" t="str">
            <v>0</v>
          </cell>
          <cell r="T465" t="str">
            <v>0</v>
          </cell>
          <cell r="U465">
            <v>472328.98</v>
          </cell>
          <cell r="V465" t="str">
            <v>0</v>
          </cell>
          <cell r="W465" t="str">
            <v>0</v>
          </cell>
          <cell r="X465" t="str">
            <v>0</v>
          </cell>
          <cell r="Y465" t="str">
            <v>0</v>
          </cell>
          <cell r="Z465" t="str">
            <v>0</v>
          </cell>
        </row>
        <row r="466">
          <cell r="G466" t="str">
            <v>111980</v>
          </cell>
          <cell r="H466" t="str">
            <v>General Plant-Syst Suprv Equip</v>
          </cell>
          <cell r="I466" t="str">
            <v>0</v>
          </cell>
          <cell r="J466" t="str">
            <v>0</v>
          </cell>
          <cell r="K466">
            <v>366113984.5</v>
          </cell>
          <cell r="L466" t="str">
            <v>0</v>
          </cell>
          <cell r="M466">
            <v>96598252.590000004</v>
          </cell>
          <cell r="N466" t="str">
            <v>0</v>
          </cell>
          <cell r="O466">
            <v>3366770.8</v>
          </cell>
          <cell r="P466" t="str">
            <v>0</v>
          </cell>
          <cell r="Q466">
            <v>17998026.809999999</v>
          </cell>
          <cell r="R466" t="str">
            <v>0</v>
          </cell>
          <cell r="S466" t="str">
            <v>0</v>
          </cell>
          <cell r="T466" t="str">
            <v>0</v>
          </cell>
          <cell r="U466" t="str">
            <v>0</v>
          </cell>
          <cell r="V466" t="str">
            <v>0</v>
          </cell>
          <cell r="W466" t="str">
            <v>0</v>
          </cell>
          <cell r="X466" t="str">
            <v>0</v>
          </cell>
          <cell r="Y466" t="str">
            <v>0</v>
          </cell>
          <cell r="Z466" t="str">
            <v>0</v>
          </cell>
        </row>
        <row r="467">
          <cell r="G467" t="str">
            <v>111985</v>
          </cell>
          <cell r="H467" t="str">
            <v>General Plant-SntlLts RntlUnit</v>
          </cell>
          <cell r="I467" t="str">
            <v>0</v>
          </cell>
          <cell r="J467" t="str">
            <v>0</v>
          </cell>
          <cell r="K467" t="str">
            <v>0</v>
          </cell>
          <cell r="L467" t="str">
            <v>0</v>
          </cell>
          <cell r="M467">
            <v>13603942.449999999</v>
          </cell>
          <cell r="N467" t="str">
            <v>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  <cell r="T467" t="str">
            <v>0</v>
          </cell>
          <cell r="U467" t="str">
            <v>0</v>
          </cell>
          <cell r="V467" t="str">
            <v>0</v>
          </cell>
          <cell r="W467" t="str">
            <v>0</v>
          </cell>
          <cell r="X467" t="str">
            <v>0</v>
          </cell>
          <cell r="Y467" t="str">
            <v>0</v>
          </cell>
          <cell r="Z467" t="str">
            <v>0</v>
          </cell>
        </row>
        <row r="468">
          <cell r="G468" t="str">
            <v>111990</v>
          </cell>
          <cell r="H468" t="str">
            <v>General Plant-Othr Tangbl Prop</v>
          </cell>
          <cell r="I468" t="str">
            <v>0</v>
          </cell>
          <cell r="J468" t="str">
            <v>0</v>
          </cell>
          <cell r="K468" t="str">
            <v>0</v>
          </cell>
          <cell r="L468" t="str">
            <v>0</v>
          </cell>
          <cell r="M468" t="str">
            <v>0</v>
          </cell>
          <cell r="N468" t="str">
            <v>0</v>
          </cell>
          <cell r="O468">
            <v>21512548.710000001</v>
          </cell>
          <cell r="P468" t="str">
            <v>0</v>
          </cell>
          <cell r="Q468" t="str">
            <v>0</v>
          </cell>
          <cell r="R468" t="str">
            <v>0</v>
          </cell>
          <cell r="S468" t="str">
            <v>0</v>
          </cell>
          <cell r="T468" t="str">
            <v>0</v>
          </cell>
          <cell r="U468" t="str">
            <v>0</v>
          </cell>
          <cell r="V468" t="str">
            <v>0</v>
          </cell>
          <cell r="W468" t="str">
            <v>0</v>
          </cell>
          <cell r="X468" t="str">
            <v>0</v>
          </cell>
          <cell r="Y468" t="str">
            <v>0</v>
          </cell>
          <cell r="Z468" t="str">
            <v>0</v>
          </cell>
        </row>
        <row r="469">
          <cell r="G469" t="str">
            <v>111999</v>
          </cell>
          <cell r="H469" t="str">
            <v>Fixed Assets In Service Conversion Account</v>
          </cell>
          <cell r="I469" t="str">
            <v>0</v>
          </cell>
          <cell r="J469" t="str">
            <v>0</v>
          </cell>
          <cell r="K469">
            <v>0</v>
          </cell>
          <cell r="L469" t="str">
            <v>0</v>
          </cell>
          <cell r="M469">
            <v>0</v>
          </cell>
          <cell r="N469" t="str">
            <v>0</v>
          </cell>
          <cell r="O469">
            <v>0</v>
          </cell>
          <cell r="P469" t="str">
            <v>0</v>
          </cell>
          <cell r="Q469" t="str">
            <v>0</v>
          </cell>
          <cell r="R469" t="str">
            <v>0</v>
          </cell>
          <cell r="S469" t="str">
            <v>0</v>
          </cell>
          <cell r="T469" t="str">
            <v>0</v>
          </cell>
          <cell r="U469">
            <v>0</v>
          </cell>
          <cell r="V469" t="str">
            <v>0</v>
          </cell>
          <cell r="W469">
            <v>0</v>
          </cell>
          <cell r="X469" t="str">
            <v>0</v>
          </cell>
          <cell r="Y469" t="str">
            <v>0</v>
          </cell>
          <cell r="Z469" t="str">
            <v>0</v>
          </cell>
        </row>
        <row r="470">
          <cell r="I470" t="str">
            <v>0</v>
          </cell>
          <cell r="J470">
            <v>1098198.93</v>
          </cell>
          <cell r="K470">
            <v>14346184146.57</v>
          </cell>
          <cell r="L470">
            <v>11290700.58</v>
          </cell>
          <cell r="M470">
            <v>9042051430.6000004</v>
          </cell>
          <cell r="N470" t="str">
            <v>0</v>
          </cell>
          <cell r="O470">
            <v>-9.9998004734516092E-3</v>
          </cell>
          <cell r="P470" t="str">
            <v>0</v>
          </cell>
          <cell r="Q470">
            <v>146738875.59</v>
          </cell>
          <cell r="R470" t="str">
            <v>0</v>
          </cell>
          <cell r="S470">
            <v>2253618.31</v>
          </cell>
          <cell r="T470">
            <v>0</v>
          </cell>
          <cell r="U470">
            <v>60230484.57</v>
          </cell>
          <cell r="V470">
            <v>578084789.38</v>
          </cell>
          <cell r="W470">
            <v>0</v>
          </cell>
          <cell r="X470" t="str">
            <v>0</v>
          </cell>
          <cell r="Y470" t="str">
            <v>0</v>
          </cell>
          <cell r="Z470" t="str">
            <v>0</v>
          </cell>
        </row>
        <row r="471">
          <cell r="G471" t="str">
            <v>181330</v>
          </cell>
          <cell r="H471" t="str">
            <v>Fut Use-Land - Trans Lines Lv</v>
          </cell>
          <cell r="I471" t="str">
            <v>0</v>
          </cell>
          <cell r="J471">
            <v>5764611.7599999998</v>
          </cell>
          <cell r="K471">
            <v>62612225.030000001</v>
          </cell>
          <cell r="L471" t="str">
            <v>0</v>
          </cell>
          <cell r="M471">
            <v>622209.9</v>
          </cell>
          <cell r="N471" t="str">
            <v>0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  <cell r="T471" t="str">
            <v>0</v>
          </cell>
          <cell r="U471" t="str">
            <v>0</v>
          </cell>
          <cell r="V471" t="str">
            <v>0</v>
          </cell>
          <cell r="W471" t="str">
            <v>0</v>
          </cell>
          <cell r="X471" t="str">
            <v>0</v>
          </cell>
          <cell r="Y471" t="str">
            <v>0</v>
          </cell>
          <cell r="Z471" t="str">
            <v>0</v>
          </cell>
        </row>
        <row r="472">
          <cell r="G472" t="str">
            <v>181360</v>
          </cell>
          <cell r="H472" t="str">
            <v>Future Use Asset</v>
          </cell>
          <cell r="I472" t="str">
            <v>0</v>
          </cell>
          <cell r="J472" t="str">
            <v>0</v>
          </cell>
          <cell r="K472">
            <v>136157.07</v>
          </cell>
          <cell r="L472" t="str">
            <v>0</v>
          </cell>
          <cell r="M472">
            <v>580459.16</v>
          </cell>
          <cell r="N472" t="str">
            <v>0</v>
          </cell>
          <cell r="O472">
            <v>31929933.719999999</v>
          </cell>
          <cell r="P472" t="str">
            <v>0</v>
          </cell>
          <cell r="Q472" t="str">
            <v>0</v>
          </cell>
          <cell r="R472" t="str">
            <v>0</v>
          </cell>
          <cell r="S472" t="str">
            <v>0</v>
          </cell>
          <cell r="T472" t="str">
            <v>0</v>
          </cell>
          <cell r="U472">
            <v>1317441.97</v>
          </cell>
          <cell r="V472" t="str">
            <v>0</v>
          </cell>
          <cell r="W472" t="str">
            <v>0</v>
          </cell>
          <cell r="X472" t="str">
            <v>0</v>
          </cell>
          <cell r="Y472" t="str">
            <v>0</v>
          </cell>
          <cell r="Z472" t="str">
            <v>0</v>
          </cell>
        </row>
        <row r="473">
          <cell r="G473" t="str">
            <v>181380</v>
          </cell>
          <cell r="H473" t="str">
            <v>Future use Asset -Strategic</v>
          </cell>
          <cell r="I473" t="str">
            <v>0</v>
          </cell>
          <cell r="J473" t="str">
            <v>0</v>
          </cell>
          <cell r="K473">
            <v>-165847.16</v>
          </cell>
          <cell r="L473" t="str">
            <v>0</v>
          </cell>
          <cell r="M473" t="str">
            <v>0</v>
          </cell>
          <cell r="N473" t="str">
            <v>0</v>
          </cell>
          <cell r="O473">
            <v>25111157.710000001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  <cell r="T473" t="str">
            <v>0</v>
          </cell>
          <cell r="U473">
            <v>89705.63</v>
          </cell>
          <cell r="V473" t="str">
            <v>0</v>
          </cell>
          <cell r="W473" t="str">
            <v>0</v>
          </cell>
          <cell r="X473" t="str">
            <v>0</v>
          </cell>
          <cell r="Y473" t="str">
            <v>0</v>
          </cell>
          <cell r="Z473" t="str">
            <v>0</v>
          </cell>
        </row>
        <row r="474">
          <cell r="G474" t="str">
            <v>181390</v>
          </cell>
          <cell r="H474" t="str">
            <v>Future Use Assets - Suspense for Accruals</v>
          </cell>
          <cell r="I474" t="str">
            <v>0</v>
          </cell>
          <cell r="J474" t="str">
            <v>0</v>
          </cell>
          <cell r="K474" t="str">
            <v>0</v>
          </cell>
          <cell r="L474" t="str">
            <v>0</v>
          </cell>
          <cell r="M474">
            <v>15442884.619999999</v>
          </cell>
          <cell r="N474" t="str">
            <v>0</v>
          </cell>
          <cell r="O474">
            <v>0</v>
          </cell>
          <cell r="P474" t="str">
            <v>0</v>
          </cell>
          <cell r="Q474" t="str">
            <v>0</v>
          </cell>
          <cell r="R474" t="str">
            <v>0</v>
          </cell>
          <cell r="S474" t="str">
            <v>0</v>
          </cell>
          <cell r="T474" t="str">
            <v>0</v>
          </cell>
          <cell r="U474">
            <v>289215.40999999997</v>
          </cell>
          <cell r="V474">
            <v>4449827.09</v>
          </cell>
          <cell r="W474" t="str">
            <v>0</v>
          </cell>
          <cell r="X474" t="str">
            <v>0</v>
          </cell>
          <cell r="Y474" t="str">
            <v>0</v>
          </cell>
          <cell r="Z474" t="str">
            <v>0</v>
          </cell>
        </row>
        <row r="475">
          <cell r="G475" t="str">
            <v>181398</v>
          </cell>
          <cell r="H475" t="str">
            <v>Bus. Mod A/c for Inventory Control for 181360</v>
          </cell>
          <cell r="I475" t="str">
            <v>0</v>
          </cell>
          <cell r="J475" t="str">
            <v>0</v>
          </cell>
          <cell r="K475">
            <v>3220452.44</v>
          </cell>
          <cell r="L475" t="str">
            <v>0</v>
          </cell>
          <cell r="M475">
            <v>28709481.289999999</v>
          </cell>
          <cell r="N475" t="str">
            <v>0</v>
          </cell>
          <cell r="O475">
            <v>-31929933.73</v>
          </cell>
          <cell r="P475" t="str">
            <v>0</v>
          </cell>
          <cell r="Q475" t="str">
            <v>0</v>
          </cell>
          <cell r="R475" t="str">
            <v>0</v>
          </cell>
          <cell r="S475" t="str">
            <v>0</v>
          </cell>
          <cell r="T475" t="str">
            <v>0</v>
          </cell>
          <cell r="U475">
            <v>0</v>
          </cell>
          <cell r="V475" t="str">
            <v>0</v>
          </cell>
          <cell r="W475" t="str">
            <v>0</v>
          </cell>
          <cell r="X475" t="str">
            <v>0</v>
          </cell>
          <cell r="Y475" t="str">
            <v>0</v>
          </cell>
          <cell r="Z475" t="str">
            <v>0</v>
          </cell>
        </row>
        <row r="476">
          <cell r="G476" t="str">
            <v>181399</v>
          </cell>
          <cell r="H476" t="str">
            <v>Bus. Mod A/c for Inventory Control for 181380</v>
          </cell>
          <cell r="I476" t="str">
            <v>0</v>
          </cell>
          <cell r="J476" t="str">
            <v>0</v>
          </cell>
          <cell r="K476">
            <v>25111157.52</v>
          </cell>
          <cell r="L476" t="str">
            <v>0</v>
          </cell>
          <cell r="M476">
            <v>0.2</v>
          </cell>
          <cell r="N476" t="str">
            <v>0</v>
          </cell>
          <cell r="O476">
            <v>-25111157.719999999</v>
          </cell>
          <cell r="P476" t="str">
            <v>0</v>
          </cell>
          <cell r="Q476" t="str">
            <v>0</v>
          </cell>
          <cell r="R476" t="str">
            <v>0</v>
          </cell>
          <cell r="S476" t="str">
            <v>0</v>
          </cell>
          <cell r="T476" t="str">
            <v>0</v>
          </cell>
          <cell r="U476">
            <v>0</v>
          </cell>
          <cell r="V476" t="str">
            <v>0</v>
          </cell>
          <cell r="W476" t="str">
            <v>0</v>
          </cell>
          <cell r="X476" t="str">
            <v>0</v>
          </cell>
          <cell r="Y476" t="str">
            <v>0</v>
          </cell>
          <cell r="Z476" t="str">
            <v>0</v>
          </cell>
        </row>
        <row r="477">
          <cell r="I477" t="str">
            <v>0</v>
          </cell>
          <cell r="J477">
            <v>5764611.7599999998</v>
          </cell>
          <cell r="K477">
            <v>90914144.900000006</v>
          </cell>
          <cell r="L477" t="str">
            <v>0</v>
          </cell>
          <cell r="M477">
            <v>45355035.170000002</v>
          </cell>
          <cell r="N477" t="str">
            <v>0</v>
          </cell>
          <cell r="O477">
            <v>-1.9999999552965199E-2</v>
          </cell>
          <cell r="P477" t="str">
            <v>0</v>
          </cell>
          <cell r="Q477" t="str">
            <v>0</v>
          </cell>
          <cell r="R477" t="str">
            <v>0</v>
          </cell>
          <cell r="S477" t="str">
            <v>0</v>
          </cell>
          <cell r="T477" t="str">
            <v>0</v>
          </cell>
          <cell r="U477">
            <v>1696363.01</v>
          </cell>
          <cell r="V477">
            <v>4449827.09</v>
          </cell>
          <cell r="W477" t="str">
            <v>0</v>
          </cell>
          <cell r="X477" t="str">
            <v>0</v>
          </cell>
          <cell r="Y477" t="str">
            <v>0</v>
          </cell>
          <cell r="Z477" t="str">
            <v>0</v>
          </cell>
        </row>
        <row r="478">
          <cell r="G478" t="str">
            <v>140100</v>
          </cell>
          <cell r="H478" t="str">
            <v>Maj Fix Assets Acc Dep (Bus Mod alloc)</v>
          </cell>
          <cell r="I478" t="str">
            <v>0</v>
          </cell>
          <cell r="J478" t="str">
            <v>0</v>
          </cell>
          <cell r="K478">
            <v>-67970650.75</v>
          </cell>
          <cell r="L478" t="str">
            <v>0</v>
          </cell>
          <cell r="M478">
            <v>-53271750.299999997</v>
          </cell>
          <cell r="N478" t="str">
            <v>0</v>
          </cell>
          <cell r="O478">
            <v>121242401.05</v>
          </cell>
          <cell r="P478" t="str">
            <v>0</v>
          </cell>
          <cell r="Q478" t="str">
            <v>0</v>
          </cell>
          <cell r="R478" t="str">
            <v>0</v>
          </cell>
          <cell r="S478" t="str">
            <v>0</v>
          </cell>
          <cell r="T478" t="str">
            <v>0</v>
          </cell>
          <cell r="U478" t="str">
            <v>0</v>
          </cell>
          <cell r="V478" t="str">
            <v>0</v>
          </cell>
          <cell r="W478" t="str">
            <v>0</v>
          </cell>
          <cell r="X478" t="str">
            <v>0</v>
          </cell>
          <cell r="Y478" t="str">
            <v>0</v>
          </cell>
          <cell r="Z478" t="str">
            <v>0</v>
          </cell>
        </row>
        <row r="479">
          <cell r="G479" t="str">
            <v>140200</v>
          </cell>
          <cell r="H479" t="str">
            <v>Minor Fixed Assets Acc Dep (Bus Mod alloc)</v>
          </cell>
          <cell r="I479" t="str">
            <v>0</v>
          </cell>
          <cell r="J479" t="str">
            <v>0</v>
          </cell>
          <cell r="K479">
            <v>-41224919.18</v>
          </cell>
          <cell r="L479" t="str">
            <v>0</v>
          </cell>
          <cell r="M479">
            <v>-49928648.310000002</v>
          </cell>
          <cell r="N479" t="str">
            <v>0</v>
          </cell>
          <cell r="O479">
            <v>91153567.489999995</v>
          </cell>
          <cell r="P479" t="str">
            <v>0</v>
          </cell>
          <cell r="Q479">
            <v>0</v>
          </cell>
          <cell r="R479" t="str">
            <v>0</v>
          </cell>
          <cell r="S479" t="str">
            <v>0</v>
          </cell>
          <cell r="T479" t="str">
            <v>0</v>
          </cell>
          <cell r="U479">
            <v>0</v>
          </cell>
          <cell r="V479" t="str">
            <v>0</v>
          </cell>
          <cell r="W479" t="str">
            <v>0</v>
          </cell>
          <cell r="X479" t="str">
            <v>0</v>
          </cell>
          <cell r="Y479" t="str">
            <v>0</v>
          </cell>
          <cell r="Z479" t="str">
            <v>0</v>
          </cell>
        </row>
        <row r="480">
          <cell r="G480" t="str">
            <v>140300</v>
          </cell>
          <cell r="H480" t="str">
            <v>T&amp;We Acc Dep (Bus Mod alloc)</v>
          </cell>
          <cell r="I480" t="str">
            <v>0</v>
          </cell>
          <cell r="J480" t="str">
            <v>0</v>
          </cell>
          <cell r="K480">
            <v>-83413146.349999994</v>
          </cell>
          <cell r="L480" t="str">
            <v>0</v>
          </cell>
          <cell r="M480">
            <v>-260894298.47999999</v>
          </cell>
          <cell r="N480" t="str">
            <v>0</v>
          </cell>
          <cell r="O480">
            <v>344307444.82999998</v>
          </cell>
          <cell r="P480" t="str">
            <v>0</v>
          </cell>
          <cell r="Q480" t="str">
            <v>0</v>
          </cell>
          <cell r="R480" t="str">
            <v>0</v>
          </cell>
          <cell r="S480" t="str">
            <v>0</v>
          </cell>
          <cell r="T480" t="str">
            <v>0</v>
          </cell>
          <cell r="U480" t="str">
            <v>0</v>
          </cell>
          <cell r="V480" t="str">
            <v>0</v>
          </cell>
          <cell r="W480" t="str">
            <v>0</v>
          </cell>
          <cell r="X480" t="str">
            <v>0</v>
          </cell>
          <cell r="Y480" t="str">
            <v>0</v>
          </cell>
          <cell r="Z480" t="str">
            <v>0</v>
          </cell>
        </row>
        <row r="481">
          <cell r="G481" t="str">
            <v>140900</v>
          </cell>
          <cell r="H481" t="str">
            <v>Maj Rollup Acc Dep Reserve</v>
          </cell>
          <cell r="I481" t="str">
            <v>0</v>
          </cell>
          <cell r="J481" t="str">
            <v>0</v>
          </cell>
          <cell r="K481">
            <v>0</v>
          </cell>
          <cell r="L481">
            <v>0</v>
          </cell>
          <cell r="M481">
            <v>18935317.66</v>
          </cell>
          <cell r="N481" t="str">
            <v>0</v>
          </cell>
          <cell r="O481">
            <v>2217905.71</v>
          </cell>
          <cell r="P481" t="str">
            <v>0</v>
          </cell>
          <cell r="Q481">
            <v>-62724.97</v>
          </cell>
          <cell r="R481" t="str">
            <v>0</v>
          </cell>
          <cell r="S481">
            <v>0</v>
          </cell>
          <cell r="T481" t="str">
            <v>0</v>
          </cell>
          <cell r="U481">
            <v>-240315.64</v>
          </cell>
          <cell r="V481">
            <v>-282243462.38999999</v>
          </cell>
          <cell r="W481" t="str">
            <v>0</v>
          </cell>
          <cell r="X481" t="str">
            <v>0</v>
          </cell>
          <cell r="Y481" t="str">
            <v>0</v>
          </cell>
          <cell r="Z481" t="str">
            <v>0</v>
          </cell>
        </row>
        <row r="482">
          <cell r="G482" t="str">
            <v>140940</v>
          </cell>
          <cell r="H482" t="str">
            <v>Acc Dep - Contra for Group Retirement</v>
          </cell>
          <cell r="I482" t="str">
            <v>0</v>
          </cell>
          <cell r="J482" t="str">
            <v>0</v>
          </cell>
          <cell r="K482">
            <v>2342014.9</v>
          </cell>
          <cell r="L482" t="str">
            <v>0</v>
          </cell>
          <cell r="M482">
            <v>1421795.9</v>
          </cell>
          <cell r="N482" t="str">
            <v>0</v>
          </cell>
          <cell r="O482">
            <v>0</v>
          </cell>
          <cell r="P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  <cell r="T482" t="str">
            <v>0</v>
          </cell>
          <cell r="U482">
            <v>172061.28</v>
          </cell>
          <cell r="V482" t="str">
            <v>0</v>
          </cell>
          <cell r="W482" t="str">
            <v>0</v>
          </cell>
          <cell r="X482" t="str">
            <v>0</v>
          </cell>
          <cell r="Y482" t="str">
            <v>0</v>
          </cell>
          <cell r="Z482" t="str">
            <v>0</v>
          </cell>
        </row>
        <row r="483">
          <cell r="G483" t="str">
            <v>142100</v>
          </cell>
          <cell r="H483" t="str">
            <v>Acc Dep - Generation Plant</v>
          </cell>
          <cell r="I483" t="str">
            <v>0</v>
          </cell>
          <cell r="J483" t="str">
            <v>0</v>
          </cell>
          <cell r="K483">
            <v>0</v>
          </cell>
          <cell r="L483" t="str">
            <v>0</v>
          </cell>
          <cell r="M483">
            <v>-611109.37</v>
          </cell>
          <cell r="N483" t="str">
            <v>0</v>
          </cell>
          <cell r="O483">
            <v>0</v>
          </cell>
          <cell r="P483" t="str">
            <v>0</v>
          </cell>
          <cell r="Q483">
            <v>0</v>
          </cell>
          <cell r="R483" t="str">
            <v>0</v>
          </cell>
          <cell r="S483">
            <v>0</v>
          </cell>
          <cell r="T483" t="str">
            <v>0</v>
          </cell>
          <cell r="U483">
            <v>-20003181.32</v>
          </cell>
          <cell r="V483" t="str">
            <v>0</v>
          </cell>
          <cell r="W483" t="str">
            <v>0</v>
          </cell>
          <cell r="X483" t="str">
            <v>0</v>
          </cell>
          <cell r="Y483" t="str">
            <v>0</v>
          </cell>
          <cell r="Z483" t="str">
            <v>0</v>
          </cell>
        </row>
        <row r="484">
          <cell r="G484" t="str">
            <v>142101</v>
          </cell>
          <cell r="H484" t="str">
            <v>Acc Dep - Transmission Plant</v>
          </cell>
          <cell r="I484" t="str">
            <v>0</v>
          </cell>
          <cell r="J484">
            <v>-12860.53</v>
          </cell>
          <cell r="K484">
            <v>-4411672893.3599997</v>
          </cell>
          <cell r="L484">
            <v>-3846072.54</v>
          </cell>
          <cell r="M484">
            <v>50998.26</v>
          </cell>
          <cell r="N484" t="str">
            <v>0</v>
          </cell>
          <cell r="O484">
            <v>0</v>
          </cell>
          <cell r="P484" t="str">
            <v>0</v>
          </cell>
          <cell r="Q484" t="str">
            <v>0</v>
          </cell>
          <cell r="R484" t="str">
            <v>0</v>
          </cell>
          <cell r="S484" t="str">
            <v>0</v>
          </cell>
          <cell r="T484" t="str">
            <v>0</v>
          </cell>
          <cell r="U484" t="str">
            <v>0</v>
          </cell>
          <cell r="V484" t="str">
            <v>0</v>
          </cell>
          <cell r="W484">
            <v>0</v>
          </cell>
          <cell r="X484" t="str">
            <v>0</v>
          </cell>
          <cell r="Y484" t="str">
            <v>0</v>
          </cell>
          <cell r="Z484" t="str">
            <v>0</v>
          </cell>
        </row>
        <row r="485">
          <cell r="G485" t="str">
            <v>142102</v>
          </cell>
          <cell r="H485" t="str">
            <v>Acc Dep - Distribution Plant</v>
          </cell>
          <cell r="I485" t="str">
            <v>0</v>
          </cell>
          <cell r="J485">
            <v>-4397.8999999999996</v>
          </cell>
          <cell r="K485">
            <v>0</v>
          </cell>
          <cell r="L485" t="str">
            <v>0</v>
          </cell>
          <cell r="M485">
            <v>-2851518565.2600002</v>
          </cell>
          <cell r="N485" t="str">
            <v>0</v>
          </cell>
          <cell r="O485" t="str">
            <v>0</v>
          </cell>
          <cell r="P485" t="str">
            <v>0</v>
          </cell>
          <cell r="Q485" t="str">
            <v>0</v>
          </cell>
          <cell r="R485" t="str">
            <v>0</v>
          </cell>
          <cell r="S485" t="str">
            <v>0</v>
          </cell>
          <cell r="T485" t="str">
            <v>0</v>
          </cell>
          <cell r="U485">
            <v>-1804698.82</v>
          </cell>
          <cell r="V485" t="str">
            <v>0</v>
          </cell>
          <cell r="W485" t="str">
            <v>0</v>
          </cell>
          <cell r="X485" t="str">
            <v>0</v>
          </cell>
          <cell r="Y485" t="str">
            <v>0</v>
          </cell>
          <cell r="Z485" t="str">
            <v>0</v>
          </cell>
        </row>
        <row r="486">
          <cell r="G486" t="str">
            <v>142103</v>
          </cell>
          <cell r="H486" t="str">
            <v>Acc Dep - General Plant Major</v>
          </cell>
          <cell r="I486" t="str">
            <v>0</v>
          </cell>
          <cell r="J486">
            <v>-40.81</v>
          </cell>
          <cell r="K486">
            <v>-499744214.49000001</v>
          </cell>
          <cell r="L486" t="str">
            <v>0</v>
          </cell>
          <cell r="M486">
            <v>-175663828.74000001</v>
          </cell>
          <cell r="N486" t="str">
            <v>0</v>
          </cell>
          <cell r="O486">
            <v>-125052639.2</v>
          </cell>
          <cell r="P486" t="str">
            <v>0</v>
          </cell>
          <cell r="Q486">
            <v>-82492967.790000007</v>
          </cell>
          <cell r="R486" t="str">
            <v>0</v>
          </cell>
          <cell r="S486">
            <v>-1157288.5</v>
          </cell>
          <cell r="T486" t="str">
            <v>0</v>
          </cell>
          <cell r="U486">
            <v>-1602847.35</v>
          </cell>
          <cell r="V486" t="str">
            <v>0</v>
          </cell>
          <cell r="W486" t="str">
            <v>0</v>
          </cell>
          <cell r="X486" t="str">
            <v>0</v>
          </cell>
          <cell r="Y486" t="str">
            <v>0</v>
          </cell>
          <cell r="Z486" t="str">
            <v>0</v>
          </cell>
        </row>
        <row r="487">
          <cell r="G487" t="str">
            <v>142104</v>
          </cell>
          <cell r="H487" t="str">
            <v>Acc Dep - General Plant MFA</v>
          </cell>
          <cell r="I487" t="str">
            <v>0</v>
          </cell>
          <cell r="J487" t="str">
            <v>0</v>
          </cell>
          <cell r="K487" t="str">
            <v>0</v>
          </cell>
          <cell r="L487" t="str">
            <v>0</v>
          </cell>
          <cell r="M487" t="str">
            <v>0</v>
          </cell>
          <cell r="N487" t="str">
            <v>0</v>
          </cell>
          <cell r="O487">
            <v>-79570759</v>
          </cell>
          <cell r="P487" t="str">
            <v>0</v>
          </cell>
          <cell r="Q487">
            <v>-353166.3</v>
          </cell>
          <cell r="R487" t="str">
            <v>0</v>
          </cell>
          <cell r="S487" t="str">
            <v>0</v>
          </cell>
          <cell r="T487">
            <v>0</v>
          </cell>
          <cell r="U487">
            <v>-447463.93</v>
          </cell>
          <cell r="V487" t="str">
            <v>0</v>
          </cell>
          <cell r="W487" t="str">
            <v>0</v>
          </cell>
          <cell r="X487" t="str">
            <v>0</v>
          </cell>
          <cell r="Y487" t="str">
            <v>0</v>
          </cell>
          <cell r="Z487" t="str">
            <v>0</v>
          </cell>
        </row>
        <row r="488">
          <cell r="G488" t="str">
            <v>142105</v>
          </cell>
          <cell r="H488" t="str">
            <v>Acc Dep - General Plant -Tools</v>
          </cell>
          <cell r="I488" t="str">
            <v>0</v>
          </cell>
          <cell r="J488" t="str">
            <v>0</v>
          </cell>
          <cell r="K488" t="str">
            <v>0</v>
          </cell>
          <cell r="L488" t="str">
            <v>0</v>
          </cell>
          <cell r="M488" t="str">
            <v>0</v>
          </cell>
          <cell r="N488" t="str">
            <v>0</v>
          </cell>
          <cell r="O488">
            <v>-4289970.25</v>
          </cell>
          <cell r="P488" t="str">
            <v>0</v>
          </cell>
          <cell r="Q488" t="str">
            <v>0</v>
          </cell>
          <cell r="R488" t="str">
            <v>0</v>
          </cell>
          <cell r="S488" t="str">
            <v>0</v>
          </cell>
          <cell r="T488" t="str">
            <v>0</v>
          </cell>
          <cell r="U488">
            <v>-23142.37</v>
          </cell>
          <cell r="V488" t="str">
            <v>0</v>
          </cell>
          <cell r="W488" t="str">
            <v>0</v>
          </cell>
          <cell r="X488" t="str">
            <v>0</v>
          </cell>
          <cell r="Y488" t="str">
            <v>0</v>
          </cell>
          <cell r="Z488" t="str">
            <v>0</v>
          </cell>
        </row>
        <row r="489">
          <cell r="G489" t="str">
            <v>142106</v>
          </cell>
          <cell r="H489" t="str">
            <v>Acc Dep - General Plant - TWE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M489" t="str">
            <v>0</v>
          </cell>
          <cell r="N489" t="str">
            <v>0</v>
          </cell>
          <cell r="O489">
            <v>-350007882.69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  <cell r="T489" t="str">
            <v>0</v>
          </cell>
          <cell r="U489">
            <v>0</v>
          </cell>
          <cell r="V489" t="str">
            <v>0</v>
          </cell>
          <cell r="W489" t="str">
            <v>0</v>
          </cell>
          <cell r="X489" t="str">
            <v>0</v>
          </cell>
          <cell r="Y489" t="str">
            <v>0</v>
          </cell>
          <cell r="Z489" t="str">
            <v>0</v>
          </cell>
        </row>
        <row r="490">
          <cell r="G490" t="str">
            <v>142197</v>
          </cell>
          <cell r="H490" t="str">
            <v>BMA-Major Fixed Assets Acc Dep-2</v>
          </cell>
          <cell r="I490" t="str">
            <v>0</v>
          </cell>
          <cell r="J490" t="str">
            <v>0</v>
          </cell>
          <cell r="K490">
            <v>67.92</v>
          </cell>
          <cell r="L490" t="str">
            <v>0</v>
          </cell>
          <cell r="M490" t="str">
            <v>0</v>
          </cell>
          <cell r="N490" t="str">
            <v>0</v>
          </cell>
          <cell r="O490">
            <v>-67.92</v>
          </cell>
          <cell r="P490" t="str">
            <v>0</v>
          </cell>
          <cell r="Q490" t="str">
            <v>0</v>
          </cell>
          <cell r="R490" t="str">
            <v>0</v>
          </cell>
          <cell r="S490" t="str">
            <v>0</v>
          </cell>
          <cell r="T490" t="str">
            <v>0</v>
          </cell>
          <cell r="U490" t="str">
            <v>0</v>
          </cell>
          <cell r="V490" t="str">
            <v>0</v>
          </cell>
          <cell r="W490" t="str">
            <v>0</v>
          </cell>
          <cell r="X490" t="str">
            <v>0</v>
          </cell>
          <cell r="Y490" t="str">
            <v>0</v>
          </cell>
          <cell r="Z490" t="str">
            <v>0</v>
          </cell>
        </row>
        <row r="491">
          <cell r="G491" t="str">
            <v>142199</v>
          </cell>
          <cell r="H491" t="str">
            <v>Accumulated Depreciation Conversion Account</v>
          </cell>
          <cell r="I491" t="str">
            <v>0</v>
          </cell>
          <cell r="J491" t="str">
            <v>0</v>
          </cell>
          <cell r="K491">
            <v>0</v>
          </cell>
          <cell r="L491" t="str">
            <v>0</v>
          </cell>
          <cell r="M491">
            <v>0</v>
          </cell>
          <cell r="N491" t="str">
            <v>0</v>
          </cell>
          <cell r="O491">
            <v>0</v>
          </cell>
          <cell r="P491" t="str">
            <v>0</v>
          </cell>
          <cell r="Q491" t="str">
            <v>0</v>
          </cell>
          <cell r="R491" t="str">
            <v>0</v>
          </cell>
          <cell r="S491" t="str">
            <v>0</v>
          </cell>
          <cell r="T491" t="str">
            <v>0</v>
          </cell>
          <cell r="U491">
            <v>0</v>
          </cell>
          <cell r="V491" t="str">
            <v>0</v>
          </cell>
          <cell r="W491" t="str">
            <v>0</v>
          </cell>
          <cell r="X491" t="str">
            <v>0</v>
          </cell>
          <cell r="Y491" t="str">
            <v>0</v>
          </cell>
          <cell r="Z491" t="str">
            <v>0</v>
          </cell>
        </row>
        <row r="492">
          <cell r="G492" t="str">
            <v>142204</v>
          </cell>
          <cell r="H492" t="str">
            <v>Acc Dep Suspense - Addition</v>
          </cell>
          <cell r="I492" t="str">
            <v>0</v>
          </cell>
          <cell r="J492" t="str">
            <v>0</v>
          </cell>
          <cell r="K492">
            <v>414048.92</v>
          </cell>
          <cell r="L492" t="str">
            <v>0</v>
          </cell>
          <cell r="M492">
            <v>316196.08</v>
          </cell>
          <cell r="N492" t="str">
            <v>0</v>
          </cell>
          <cell r="O492">
            <v>0</v>
          </cell>
          <cell r="P492" t="str">
            <v>0</v>
          </cell>
          <cell r="Q492">
            <v>1585905</v>
          </cell>
          <cell r="R492" t="str">
            <v>0</v>
          </cell>
          <cell r="S492" t="str">
            <v>0</v>
          </cell>
          <cell r="T492" t="str">
            <v>0</v>
          </cell>
          <cell r="U492" t="str">
            <v>0</v>
          </cell>
          <cell r="V492" t="str">
            <v>0</v>
          </cell>
          <cell r="W492" t="str">
            <v>0</v>
          </cell>
          <cell r="X492" t="str">
            <v>0</v>
          </cell>
          <cell r="Y492" t="str">
            <v>0</v>
          </cell>
          <cell r="Z492" t="str">
            <v>0</v>
          </cell>
        </row>
        <row r="493">
          <cell r="I493" t="str">
            <v>0</v>
          </cell>
          <cell r="J493">
            <v>-17299.240000000002</v>
          </cell>
          <cell r="K493">
            <v>-5101269692.3900003</v>
          </cell>
          <cell r="L493">
            <v>-3846072.54</v>
          </cell>
          <cell r="M493">
            <v>-3371163892.5599999</v>
          </cell>
          <cell r="N493" t="str">
            <v>0</v>
          </cell>
          <cell r="O493">
            <v>2.00000572204573E-2</v>
          </cell>
          <cell r="P493" t="str">
            <v>0</v>
          </cell>
          <cell r="Q493">
            <v>-81322954.060000002</v>
          </cell>
          <cell r="R493" t="str">
            <v>0</v>
          </cell>
          <cell r="S493">
            <v>-1157288.5</v>
          </cell>
          <cell r="T493">
            <v>0</v>
          </cell>
          <cell r="U493">
            <v>-23949588.149999999</v>
          </cell>
          <cell r="V493">
            <v>-282243462.38999999</v>
          </cell>
          <cell r="W493">
            <v>0</v>
          </cell>
          <cell r="X493" t="str">
            <v>0</v>
          </cell>
          <cell r="Y493" t="str">
            <v>0</v>
          </cell>
          <cell r="Z493" t="str">
            <v>0</v>
          </cell>
        </row>
        <row r="494">
          <cell r="G494" t="str">
            <v>174000</v>
          </cell>
          <cell r="H494" t="str">
            <v>Wip susp (clrd by intgr PC)</v>
          </cell>
          <cell r="I494" t="str">
            <v>0</v>
          </cell>
          <cell r="J494" t="str">
            <v>0</v>
          </cell>
          <cell r="K494">
            <v>0.59</v>
          </cell>
          <cell r="L494" t="str">
            <v>0</v>
          </cell>
          <cell r="M494">
            <v>-0.59</v>
          </cell>
          <cell r="N494" t="str">
            <v>0</v>
          </cell>
          <cell r="O494">
            <v>0</v>
          </cell>
          <cell r="P494" t="str">
            <v>0</v>
          </cell>
          <cell r="Q494">
            <v>0</v>
          </cell>
          <cell r="R494" t="str">
            <v>0</v>
          </cell>
          <cell r="S494" t="str">
            <v>0</v>
          </cell>
          <cell r="T494" t="str">
            <v>0</v>
          </cell>
          <cell r="U494">
            <v>0</v>
          </cell>
          <cell r="V494" t="str">
            <v>0</v>
          </cell>
          <cell r="W494" t="str">
            <v>0</v>
          </cell>
          <cell r="X494" t="str">
            <v>0</v>
          </cell>
          <cell r="Y494" t="str">
            <v>0</v>
          </cell>
          <cell r="Z494" t="str">
            <v>0</v>
          </cell>
        </row>
        <row r="495">
          <cell r="G495" t="str">
            <v>174020</v>
          </cell>
          <cell r="H495" t="str">
            <v>WIP (proj cost) - to be billed</v>
          </cell>
          <cell r="I495" t="str">
            <v>0</v>
          </cell>
          <cell r="J495" t="str">
            <v>0</v>
          </cell>
          <cell r="K495">
            <v>0.02</v>
          </cell>
          <cell r="L495" t="str">
            <v>0</v>
          </cell>
          <cell r="M495">
            <v>-0.02</v>
          </cell>
          <cell r="N495" t="str">
            <v>0</v>
          </cell>
          <cell r="O495">
            <v>0</v>
          </cell>
          <cell r="P495" t="str">
            <v>0</v>
          </cell>
          <cell r="Q495" t="str">
            <v>0</v>
          </cell>
          <cell r="R495" t="str">
            <v>0</v>
          </cell>
          <cell r="S495" t="str">
            <v>0</v>
          </cell>
          <cell r="T495" t="str">
            <v>0</v>
          </cell>
          <cell r="U495">
            <v>0</v>
          </cell>
          <cell r="V495" t="str">
            <v>0</v>
          </cell>
          <cell r="W495" t="str">
            <v>0</v>
          </cell>
          <cell r="X495" t="str">
            <v>0</v>
          </cell>
          <cell r="Y495" t="str">
            <v>0</v>
          </cell>
          <cell r="Z495" t="str">
            <v>0</v>
          </cell>
        </row>
        <row r="496">
          <cell r="G496" t="str">
            <v>174050</v>
          </cell>
          <cell r="H496" t="str">
            <v>CIP (PROJ COST) TO BE CAPTALZE</v>
          </cell>
          <cell r="I496" t="str">
            <v>0</v>
          </cell>
          <cell r="J496" t="str">
            <v>0</v>
          </cell>
          <cell r="K496">
            <v>0</v>
          </cell>
          <cell r="L496" t="str">
            <v>0</v>
          </cell>
          <cell r="M496">
            <v>0</v>
          </cell>
          <cell r="N496" t="str">
            <v>0</v>
          </cell>
          <cell r="O496">
            <v>0</v>
          </cell>
          <cell r="P496" t="str">
            <v>0</v>
          </cell>
          <cell r="Q496">
            <v>0</v>
          </cell>
          <cell r="R496" t="str">
            <v>0</v>
          </cell>
          <cell r="S496" t="str">
            <v>0</v>
          </cell>
          <cell r="T496" t="str">
            <v>0</v>
          </cell>
          <cell r="U496">
            <v>0</v>
          </cell>
          <cell r="V496" t="str">
            <v>0</v>
          </cell>
          <cell r="W496" t="str">
            <v>0</v>
          </cell>
          <cell r="X496">
            <v>0</v>
          </cell>
          <cell r="Y496" t="str">
            <v>0</v>
          </cell>
          <cell r="Z496" t="str">
            <v>0</v>
          </cell>
        </row>
        <row r="497">
          <cell r="G497" t="str">
            <v>174051</v>
          </cell>
          <cell r="H497" t="str">
            <v>AUC (PROJ COST) TO BE CAPTALZE - Ph2</v>
          </cell>
          <cell r="I497" t="str">
            <v>0</v>
          </cell>
          <cell r="J497" t="str">
            <v>0</v>
          </cell>
          <cell r="K497">
            <v>844805548.13999999</v>
          </cell>
          <cell r="L497" t="str">
            <v>0</v>
          </cell>
          <cell r="M497">
            <v>335597527.74000001</v>
          </cell>
          <cell r="N497" t="str">
            <v>0</v>
          </cell>
          <cell r="O497">
            <v>49285896.090000004</v>
          </cell>
          <cell r="P497" t="str">
            <v>0</v>
          </cell>
          <cell r="Q497">
            <v>7000407.9000000004</v>
          </cell>
          <cell r="R497" t="str">
            <v>0</v>
          </cell>
          <cell r="S497" t="str">
            <v>0</v>
          </cell>
          <cell r="T497" t="str">
            <v>0</v>
          </cell>
          <cell r="U497">
            <v>3323248.16</v>
          </cell>
          <cell r="V497" t="str">
            <v>0</v>
          </cell>
          <cell r="W497" t="str">
            <v>0</v>
          </cell>
          <cell r="X497">
            <v>1123702.47</v>
          </cell>
          <cell r="Y497" t="str">
            <v>0</v>
          </cell>
          <cell r="Z497" t="str">
            <v>0</v>
          </cell>
        </row>
        <row r="498">
          <cell r="G498" t="str">
            <v>174090</v>
          </cell>
          <cell r="H498" t="str">
            <v>CIP/WIP MISC -NOT IN PROJ COST</v>
          </cell>
          <cell r="I498" t="str">
            <v>0</v>
          </cell>
          <cell r="J498" t="str">
            <v>0</v>
          </cell>
          <cell r="K498">
            <v>2383595.75</v>
          </cell>
          <cell r="L498" t="str">
            <v>0</v>
          </cell>
          <cell r="M498">
            <v>1872825.25</v>
          </cell>
          <cell r="N498" t="str">
            <v>0</v>
          </cell>
          <cell r="O498">
            <v>-4256421</v>
          </cell>
          <cell r="P498" t="str">
            <v>0</v>
          </cell>
          <cell r="Q498" t="str">
            <v>0</v>
          </cell>
          <cell r="R498" t="str">
            <v>0</v>
          </cell>
          <cell r="S498" t="str">
            <v>0</v>
          </cell>
          <cell r="T498" t="str">
            <v>0</v>
          </cell>
          <cell r="U498">
            <v>0</v>
          </cell>
          <cell r="V498">
            <v>12577678.99</v>
          </cell>
          <cell r="W498" t="str">
            <v>0</v>
          </cell>
          <cell r="X498" t="str">
            <v>0</v>
          </cell>
          <cell r="Y498" t="str">
            <v>0</v>
          </cell>
          <cell r="Z498" t="str">
            <v>0</v>
          </cell>
        </row>
        <row r="499">
          <cell r="G499" t="str">
            <v>174091</v>
          </cell>
          <cell r="H499" t="str">
            <v>CWIP Contra Feeder Distance Limitation</v>
          </cell>
          <cell r="I499" t="str">
            <v>0</v>
          </cell>
          <cell r="J499" t="str">
            <v>0</v>
          </cell>
          <cell r="K499" t="str">
            <v>0</v>
          </cell>
          <cell r="L499" t="str">
            <v>0</v>
          </cell>
          <cell r="M499">
            <v>-6053069</v>
          </cell>
          <cell r="N499" t="str">
            <v>0</v>
          </cell>
          <cell r="O499" t="str">
            <v>0</v>
          </cell>
          <cell r="P499" t="str">
            <v>0</v>
          </cell>
          <cell r="Q499" t="str">
            <v>0</v>
          </cell>
          <cell r="R499" t="str">
            <v>0</v>
          </cell>
          <cell r="S499" t="str">
            <v>0</v>
          </cell>
          <cell r="T499" t="str">
            <v>0</v>
          </cell>
          <cell r="U499" t="str">
            <v>0</v>
          </cell>
          <cell r="V499" t="str">
            <v>0</v>
          </cell>
          <cell r="W499" t="str">
            <v>0</v>
          </cell>
          <cell r="X499" t="str">
            <v>0</v>
          </cell>
          <cell r="Y499" t="str">
            <v>0</v>
          </cell>
          <cell r="Z499" t="str">
            <v>0</v>
          </cell>
        </row>
        <row r="500">
          <cell r="G500" t="str">
            <v>174092</v>
          </cell>
          <cell r="H500" t="str">
            <v>CWIP Contra Grounding Transformers</v>
          </cell>
          <cell r="I500" t="str">
            <v>0</v>
          </cell>
          <cell r="J500" t="str">
            <v>0</v>
          </cell>
          <cell r="K500" t="str">
            <v>0</v>
          </cell>
          <cell r="L500" t="str">
            <v>0</v>
          </cell>
          <cell r="M500">
            <v>-265548.7</v>
          </cell>
          <cell r="N500" t="str">
            <v>0</v>
          </cell>
          <cell r="O500" t="str">
            <v>0</v>
          </cell>
          <cell r="P500" t="str">
            <v>0</v>
          </cell>
          <cell r="Q500" t="str">
            <v>0</v>
          </cell>
          <cell r="R500" t="str">
            <v>0</v>
          </cell>
          <cell r="S500" t="str">
            <v>0</v>
          </cell>
          <cell r="T500" t="str">
            <v>0</v>
          </cell>
          <cell r="U500" t="str">
            <v>0</v>
          </cell>
          <cell r="V500" t="str">
            <v>0</v>
          </cell>
          <cell r="W500" t="str">
            <v>0</v>
          </cell>
          <cell r="X500" t="str">
            <v>0</v>
          </cell>
          <cell r="Y500" t="str">
            <v>0</v>
          </cell>
          <cell r="Z500" t="str">
            <v>0</v>
          </cell>
        </row>
        <row r="501">
          <cell r="G501" t="str">
            <v>174201</v>
          </cell>
          <cell r="H501" t="str">
            <v>CIP Suspense - Capex</v>
          </cell>
          <cell r="I501" t="str">
            <v>0</v>
          </cell>
          <cell r="J501" t="str">
            <v>0</v>
          </cell>
          <cell r="K501">
            <v>-5923499.6200000001</v>
          </cell>
          <cell r="L501" t="str">
            <v>0</v>
          </cell>
          <cell r="M501">
            <v>-5778148.4199999999</v>
          </cell>
          <cell r="N501" t="str">
            <v>0</v>
          </cell>
          <cell r="O501">
            <v>0</v>
          </cell>
          <cell r="P501" t="str">
            <v>0</v>
          </cell>
          <cell r="Q501" t="str">
            <v>0</v>
          </cell>
          <cell r="R501" t="str">
            <v>0</v>
          </cell>
          <cell r="S501">
            <v>0</v>
          </cell>
          <cell r="T501" t="str">
            <v>0</v>
          </cell>
          <cell r="U501" t="str">
            <v>0</v>
          </cell>
          <cell r="V501" t="str">
            <v>0</v>
          </cell>
          <cell r="W501" t="str">
            <v>0</v>
          </cell>
          <cell r="X501" t="str">
            <v>0</v>
          </cell>
          <cell r="Y501" t="str">
            <v>0</v>
          </cell>
          <cell r="Z501" t="str">
            <v>0</v>
          </cell>
        </row>
        <row r="502">
          <cell r="G502" t="str">
            <v>174202</v>
          </cell>
          <cell r="H502" t="str">
            <v>CIP Suspense - In Service</v>
          </cell>
          <cell r="I502" t="str">
            <v>0</v>
          </cell>
          <cell r="J502" t="str">
            <v>0</v>
          </cell>
          <cell r="K502">
            <v>-2383595.7599999998</v>
          </cell>
          <cell r="L502" t="str">
            <v>0</v>
          </cell>
          <cell r="M502">
            <v>-1872825.24</v>
          </cell>
          <cell r="N502" t="str">
            <v>0</v>
          </cell>
          <cell r="O502">
            <v>4256421</v>
          </cell>
          <cell r="P502" t="str">
            <v>0</v>
          </cell>
          <cell r="Q502" t="str">
            <v>0</v>
          </cell>
          <cell r="R502" t="str">
            <v>0</v>
          </cell>
          <cell r="S502" t="str">
            <v>0</v>
          </cell>
          <cell r="T502" t="str">
            <v>0</v>
          </cell>
          <cell r="U502" t="str">
            <v>0</v>
          </cell>
          <cell r="V502" t="str">
            <v>0</v>
          </cell>
          <cell r="W502" t="str">
            <v>0</v>
          </cell>
          <cell r="X502" t="str">
            <v>0</v>
          </cell>
          <cell r="Y502" t="str">
            <v>0</v>
          </cell>
          <cell r="Z502" t="str">
            <v>0</v>
          </cell>
        </row>
        <row r="503">
          <cell r="G503" t="str">
            <v>174205</v>
          </cell>
          <cell r="H503" t="str">
            <v>CIP Suspense - Cancellation</v>
          </cell>
          <cell r="I503" t="str">
            <v>0</v>
          </cell>
          <cell r="J503" t="str">
            <v>0</v>
          </cell>
          <cell r="K503">
            <v>-746812.79</v>
          </cell>
          <cell r="L503" t="str">
            <v>0</v>
          </cell>
          <cell r="M503">
            <v>-312606.57</v>
          </cell>
          <cell r="N503" t="str">
            <v>0</v>
          </cell>
          <cell r="O503" t="str">
            <v>0</v>
          </cell>
          <cell r="P503" t="str">
            <v>0</v>
          </cell>
          <cell r="Q503" t="str">
            <v>0</v>
          </cell>
          <cell r="R503" t="str">
            <v>0</v>
          </cell>
          <cell r="S503" t="str">
            <v>0</v>
          </cell>
          <cell r="T503" t="str">
            <v>0</v>
          </cell>
          <cell r="U503" t="str">
            <v>0</v>
          </cell>
          <cell r="V503" t="str">
            <v>0</v>
          </cell>
          <cell r="W503" t="str">
            <v>0</v>
          </cell>
          <cell r="X503" t="str">
            <v>0</v>
          </cell>
          <cell r="Y503" t="str">
            <v>0</v>
          </cell>
          <cell r="Z503" t="str">
            <v>0</v>
          </cell>
        </row>
        <row r="504">
          <cell r="G504" t="str">
            <v>174997</v>
          </cell>
          <cell r="H504" t="str">
            <v>Over - Under Capital Balance</v>
          </cell>
          <cell r="I504" t="str">
            <v>0</v>
          </cell>
          <cell r="J504" t="str">
            <v>0</v>
          </cell>
          <cell r="K504">
            <v>-2258377</v>
          </cell>
          <cell r="L504" t="str">
            <v>0</v>
          </cell>
          <cell r="M504">
            <v>3989821</v>
          </cell>
          <cell r="N504" t="str">
            <v>0</v>
          </cell>
          <cell r="O504" t="str">
            <v>0</v>
          </cell>
          <cell r="P504" t="str">
            <v>0</v>
          </cell>
          <cell r="Q504" t="str">
            <v>0</v>
          </cell>
          <cell r="R504" t="str">
            <v>0</v>
          </cell>
          <cell r="S504" t="str">
            <v>0</v>
          </cell>
          <cell r="T504" t="str">
            <v>0</v>
          </cell>
          <cell r="U504" t="str">
            <v>0</v>
          </cell>
          <cell r="V504" t="str">
            <v>0</v>
          </cell>
          <cell r="W504" t="str">
            <v>0</v>
          </cell>
          <cell r="X504" t="str">
            <v>0</v>
          </cell>
          <cell r="Y504" t="str">
            <v>0</v>
          </cell>
          <cell r="Z504" t="str">
            <v>0</v>
          </cell>
        </row>
        <row r="505">
          <cell r="G505" t="str">
            <v>174999</v>
          </cell>
          <cell r="H505" t="str">
            <v>Bus Model Allocation Control</v>
          </cell>
          <cell r="I505" t="str">
            <v>0</v>
          </cell>
          <cell r="J505" t="str">
            <v>0</v>
          </cell>
          <cell r="K505">
            <v>27335847.600000001</v>
          </cell>
          <cell r="L505" t="str">
            <v>0</v>
          </cell>
          <cell r="M505">
            <v>21950048.66</v>
          </cell>
          <cell r="N505" t="str">
            <v>0</v>
          </cell>
          <cell r="O505">
            <v>-49285896.090000004</v>
          </cell>
          <cell r="P505" t="str">
            <v>0</v>
          </cell>
          <cell r="Q505" t="str">
            <v>0</v>
          </cell>
          <cell r="R505" t="str">
            <v>0</v>
          </cell>
          <cell r="S505" t="str">
            <v>0</v>
          </cell>
          <cell r="T505" t="str">
            <v>0</v>
          </cell>
          <cell r="U505" t="str">
            <v>0</v>
          </cell>
          <cell r="V505" t="str">
            <v>0</v>
          </cell>
          <cell r="W505" t="str">
            <v>0</v>
          </cell>
          <cell r="X505">
            <v>-1123702.47</v>
          </cell>
          <cell r="Y505" t="str">
            <v>0</v>
          </cell>
          <cell r="Z505" t="str">
            <v>0</v>
          </cell>
        </row>
        <row r="506">
          <cell r="I506" t="str">
            <v>0</v>
          </cell>
          <cell r="J506" t="str">
            <v>0</v>
          </cell>
          <cell r="K506">
            <v>863212706.92999995</v>
          </cell>
          <cell r="L506" t="str">
            <v>0</v>
          </cell>
          <cell r="M506">
            <v>349128024.11000001</v>
          </cell>
          <cell r="N506" t="str">
            <v>0</v>
          </cell>
          <cell r="O506">
            <v>0</v>
          </cell>
          <cell r="P506" t="str">
            <v>0</v>
          </cell>
          <cell r="Q506">
            <v>7000407.9000000004</v>
          </cell>
          <cell r="R506" t="str">
            <v>0</v>
          </cell>
          <cell r="S506">
            <v>0</v>
          </cell>
          <cell r="T506" t="str">
            <v>0</v>
          </cell>
          <cell r="U506">
            <v>3323248.16</v>
          </cell>
          <cell r="V506">
            <v>12577678.99</v>
          </cell>
          <cell r="W506" t="str">
            <v>0</v>
          </cell>
          <cell r="X506">
            <v>0</v>
          </cell>
          <cell r="Y506" t="str">
            <v>0</v>
          </cell>
          <cell r="Z506" t="str">
            <v>0</v>
          </cell>
        </row>
        <row r="507">
          <cell r="I507" t="str">
            <v>0</v>
          </cell>
          <cell r="J507">
            <v>6845511.4500000002</v>
          </cell>
          <cell r="K507">
            <v>10199041306.01</v>
          </cell>
          <cell r="L507">
            <v>7444628.04</v>
          </cell>
          <cell r="M507">
            <v>6065370597.3199997</v>
          </cell>
          <cell r="N507" t="str">
            <v>0</v>
          </cell>
          <cell r="O507">
            <v>-9.9997967481613194E-3</v>
          </cell>
          <cell r="P507" t="str">
            <v>0</v>
          </cell>
          <cell r="Q507">
            <v>72416329.430000007</v>
          </cell>
          <cell r="R507" t="str">
            <v>0</v>
          </cell>
          <cell r="S507">
            <v>1096329.81</v>
          </cell>
          <cell r="T507">
            <v>0</v>
          </cell>
          <cell r="U507">
            <v>41300507.590000004</v>
          </cell>
          <cell r="V507">
            <v>312868833.06999999</v>
          </cell>
          <cell r="W507">
            <v>0</v>
          </cell>
          <cell r="X507">
            <v>0</v>
          </cell>
          <cell r="Y507" t="str">
            <v>0</v>
          </cell>
          <cell r="Z507" t="str">
            <v>0</v>
          </cell>
        </row>
        <row r="508">
          <cell r="G508" t="str">
            <v>202010</v>
          </cell>
          <cell r="H508" t="str">
            <v>Short Term Invest &amp; Mkt Val Ls</v>
          </cell>
          <cell r="I508" t="str">
            <v>0</v>
          </cell>
          <cell r="J508">
            <v>340716541.72000003</v>
          </cell>
          <cell r="K508" t="str">
            <v>0</v>
          </cell>
          <cell r="L508" t="str">
            <v>0</v>
          </cell>
          <cell r="M508" t="str">
            <v>0</v>
          </cell>
          <cell r="N508" t="str">
            <v>0</v>
          </cell>
          <cell r="O508" t="str">
            <v>0</v>
          </cell>
          <cell r="P508" t="str">
            <v>0</v>
          </cell>
          <cell r="Q508" t="str">
            <v>0</v>
          </cell>
          <cell r="R508" t="str">
            <v>0</v>
          </cell>
          <cell r="S508" t="str">
            <v>0</v>
          </cell>
          <cell r="T508" t="str">
            <v>0</v>
          </cell>
          <cell r="U508" t="str">
            <v>0</v>
          </cell>
          <cell r="V508" t="str">
            <v>0</v>
          </cell>
          <cell r="W508" t="str">
            <v>0</v>
          </cell>
          <cell r="X508" t="str">
            <v>0</v>
          </cell>
          <cell r="Y508" t="str">
            <v>0</v>
          </cell>
          <cell r="Z508" t="str">
            <v>0</v>
          </cell>
        </row>
        <row r="509">
          <cell r="G509" t="str">
            <v>213510</v>
          </cell>
          <cell r="H509" t="str">
            <v>Accrued Interest - Sh Term Inv</v>
          </cell>
          <cell r="I509" t="str">
            <v>0</v>
          </cell>
          <cell r="J509">
            <v>365452.36</v>
          </cell>
          <cell r="K509" t="str">
            <v>0</v>
          </cell>
          <cell r="L509" t="str">
            <v>0</v>
          </cell>
          <cell r="M509" t="str">
            <v>0</v>
          </cell>
          <cell r="N509" t="str">
            <v>0</v>
          </cell>
          <cell r="O509" t="str">
            <v>0</v>
          </cell>
          <cell r="P509" t="str">
            <v>0</v>
          </cell>
          <cell r="Q509" t="str">
            <v>0</v>
          </cell>
          <cell r="R509" t="str">
            <v>0</v>
          </cell>
          <cell r="S509" t="str">
            <v>0</v>
          </cell>
          <cell r="T509" t="str">
            <v>0</v>
          </cell>
          <cell r="U509" t="str">
            <v>0</v>
          </cell>
          <cell r="V509" t="str">
            <v>0</v>
          </cell>
          <cell r="W509" t="str">
            <v>0</v>
          </cell>
          <cell r="X509" t="str">
            <v>0</v>
          </cell>
          <cell r="Y509" t="str">
            <v>0</v>
          </cell>
          <cell r="Z509" t="str">
            <v>0</v>
          </cell>
        </row>
        <row r="510">
          <cell r="I510" t="str">
            <v>0</v>
          </cell>
          <cell r="J510">
            <v>341081994.07999998</v>
          </cell>
          <cell r="K510" t="str">
            <v>0</v>
          </cell>
          <cell r="L510" t="str">
            <v>0</v>
          </cell>
          <cell r="M510" t="str">
            <v>0</v>
          </cell>
          <cell r="N510" t="str">
            <v>0</v>
          </cell>
          <cell r="O510" t="str">
            <v>0</v>
          </cell>
          <cell r="P510" t="str">
            <v>0</v>
          </cell>
          <cell r="Q510" t="str">
            <v>0</v>
          </cell>
          <cell r="R510" t="str">
            <v>0</v>
          </cell>
          <cell r="S510" t="str">
            <v>0</v>
          </cell>
          <cell r="T510" t="str">
            <v>0</v>
          </cell>
          <cell r="U510" t="str">
            <v>0</v>
          </cell>
          <cell r="V510" t="str">
            <v>0</v>
          </cell>
          <cell r="W510" t="str">
            <v>0</v>
          </cell>
          <cell r="X510" t="str">
            <v>0</v>
          </cell>
          <cell r="Y510" t="str">
            <v>0</v>
          </cell>
          <cell r="Z510" t="str">
            <v>0</v>
          </cell>
        </row>
        <row r="511">
          <cell r="G511" t="str">
            <v>203010</v>
          </cell>
          <cell r="H511" t="str">
            <v>AP US Bank - Cheques and Wires</v>
          </cell>
          <cell r="I511" t="str">
            <v>0</v>
          </cell>
          <cell r="J511">
            <v>-186881102.68000001</v>
          </cell>
          <cell r="K511">
            <v>0</v>
          </cell>
          <cell r="L511" t="str">
            <v>0</v>
          </cell>
          <cell r="M511">
            <v>0</v>
          </cell>
          <cell r="N511" t="str">
            <v>0</v>
          </cell>
          <cell r="O511">
            <v>0</v>
          </cell>
          <cell r="P511" t="str">
            <v>0</v>
          </cell>
          <cell r="Q511">
            <v>0</v>
          </cell>
          <cell r="R511" t="str">
            <v>0</v>
          </cell>
          <cell r="S511" t="str">
            <v>0</v>
          </cell>
          <cell r="T511" t="str">
            <v>0</v>
          </cell>
          <cell r="U511">
            <v>0</v>
          </cell>
          <cell r="V511" t="str">
            <v>0</v>
          </cell>
          <cell r="W511" t="str">
            <v>0</v>
          </cell>
          <cell r="X511" t="str">
            <v>0</v>
          </cell>
          <cell r="Y511" t="str">
            <v>0</v>
          </cell>
          <cell r="Z511" t="str">
            <v>0</v>
          </cell>
        </row>
        <row r="512">
          <cell r="G512" t="str">
            <v>203011</v>
          </cell>
          <cell r="H512" t="str">
            <v>USD Cheque Clearing</v>
          </cell>
          <cell r="I512" t="str">
            <v>0</v>
          </cell>
          <cell r="J512">
            <v>70405997.099999994</v>
          </cell>
          <cell r="K512" t="str">
            <v>0</v>
          </cell>
          <cell r="L512" t="str">
            <v>0</v>
          </cell>
          <cell r="M512" t="str">
            <v>0</v>
          </cell>
          <cell r="N512" t="str">
            <v>0</v>
          </cell>
          <cell r="O512">
            <v>113007901.90000001</v>
          </cell>
          <cell r="P512" t="str">
            <v>0</v>
          </cell>
          <cell r="Q512">
            <v>3502456.24</v>
          </cell>
          <cell r="R512" t="str">
            <v>0</v>
          </cell>
          <cell r="S512" t="str">
            <v>0</v>
          </cell>
          <cell r="T512" t="str">
            <v>0</v>
          </cell>
          <cell r="U512">
            <v>769634.68</v>
          </cell>
          <cell r="V512" t="str">
            <v>0</v>
          </cell>
          <cell r="W512" t="str">
            <v>0</v>
          </cell>
          <cell r="X512" t="str">
            <v>0</v>
          </cell>
          <cell r="Y512" t="str">
            <v>0</v>
          </cell>
          <cell r="Z512" t="str">
            <v>0</v>
          </cell>
        </row>
        <row r="513">
          <cell r="G513" t="str">
            <v>203012</v>
          </cell>
          <cell r="H513" t="str">
            <v>USD Wire outgoing</v>
          </cell>
          <cell r="I513" t="str">
            <v>0</v>
          </cell>
          <cell r="J513">
            <v>-3120</v>
          </cell>
          <cell r="K513">
            <v>0</v>
          </cell>
          <cell r="L513" t="str">
            <v>0</v>
          </cell>
          <cell r="M513">
            <v>0</v>
          </cell>
          <cell r="N513" t="str">
            <v>0</v>
          </cell>
          <cell r="O513">
            <v>0</v>
          </cell>
          <cell r="P513" t="str">
            <v>0</v>
          </cell>
          <cell r="Q513">
            <v>0</v>
          </cell>
          <cell r="R513" t="str">
            <v>0</v>
          </cell>
          <cell r="S513" t="str">
            <v>0</v>
          </cell>
          <cell r="T513" t="str">
            <v>0</v>
          </cell>
          <cell r="U513" t="str">
            <v>0</v>
          </cell>
          <cell r="V513" t="str">
            <v>0</v>
          </cell>
          <cell r="W513" t="str">
            <v>0</v>
          </cell>
          <cell r="X513" t="str">
            <v>0</v>
          </cell>
          <cell r="Y513" t="str">
            <v>0</v>
          </cell>
          <cell r="Z513" t="str">
            <v>0</v>
          </cell>
        </row>
        <row r="514">
          <cell r="G514" t="str">
            <v>203013</v>
          </cell>
          <cell r="H514" t="str">
            <v>Conv A/c for 203011</v>
          </cell>
          <cell r="I514" t="str">
            <v>0</v>
          </cell>
          <cell r="J514">
            <v>-190217.81</v>
          </cell>
          <cell r="K514" t="str">
            <v>0</v>
          </cell>
          <cell r="L514" t="str">
            <v>0</v>
          </cell>
          <cell r="M514" t="str">
            <v>0</v>
          </cell>
          <cell r="N514" t="str">
            <v>0</v>
          </cell>
          <cell r="O514">
            <v>-1805656.82</v>
          </cell>
          <cell r="P514" t="str">
            <v>0</v>
          </cell>
          <cell r="Q514">
            <v>-96201.36</v>
          </cell>
          <cell r="R514" t="str">
            <v>0</v>
          </cell>
          <cell r="S514" t="str">
            <v>0</v>
          </cell>
          <cell r="T514" t="str">
            <v>0</v>
          </cell>
          <cell r="U514">
            <v>-1335.17</v>
          </cell>
          <cell r="V514" t="str">
            <v>0</v>
          </cell>
          <cell r="W514" t="str">
            <v>0</v>
          </cell>
          <cell r="X514" t="str">
            <v>0</v>
          </cell>
          <cell r="Y514" t="str">
            <v>0</v>
          </cell>
          <cell r="Z514" t="str">
            <v>0</v>
          </cell>
        </row>
        <row r="515">
          <cell r="G515" t="str">
            <v>203080</v>
          </cell>
          <cell r="H515" t="str">
            <v>TD General USD</v>
          </cell>
          <cell r="I515" t="str">
            <v>0</v>
          </cell>
          <cell r="J515">
            <v>4673991.43</v>
          </cell>
          <cell r="K515">
            <v>0</v>
          </cell>
          <cell r="L515" t="str">
            <v>0</v>
          </cell>
          <cell r="M515">
            <v>0</v>
          </cell>
          <cell r="N515" t="str">
            <v>0</v>
          </cell>
          <cell r="O515">
            <v>0</v>
          </cell>
          <cell r="P515" t="str">
            <v>0</v>
          </cell>
          <cell r="Q515">
            <v>0</v>
          </cell>
          <cell r="R515" t="str">
            <v>0</v>
          </cell>
          <cell r="S515" t="str">
            <v>0</v>
          </cell>
          <cell r="T515" t="str">
            <v>0</v>
          </cell>
          <cell r="U515" t="str">
            <v>0</v>
          </cell>
          <cell r="V515" t="str">
            <v>0</v>
          </cell>
          <cell r="W515" t="str">
            <v>0</v>
          </cell>
          <cell r="X515" t="str">
            <v>0</v>
          </cell>
          <cell r="Y515" t="str">
            <v>0</v>
          </cell>
          <cell r="Z515" t="str">
            <v>0</v>
          </cell>
        </row>
        <row r="516">
          <cell r="G516" t="str">
            <v>203160</v>
          </cell>
          <cell r="H516" t="str">
            <v>TD A/R Finance USD</v>
          </cell>
          <cell r="I516" t="str">
            <v>0</v>
          </cell>
          <cell r="J516">
            <v>0</v>
          </cell>
          <cell r="K516">
            <v>0</v>
          </cell>
          <cell r="L516" t="str">
            <v>0</v>
          </cell>
          <cell r="M516">
            <v>0</v>
          </cell>
          <cell r="N516" t="str">
            <v>0</v>
          </cell>
          <cell r="O516">
            <v>0</v>
          </cell>
          <cell r="P516" t="str">
            <v>0</v>
          </cell>
          <cell r="Q516">
            <v>0</v>
          </cell>
          <cell r="R516" t="str">
            <v>0</v>
          </cell>
          <cell r="S516" t="str">
            <v>0</v>
          </cell>
          <cell r="T516" t="str">
            <v>0</v>
          </cell>
          <cell r="U516" t="str">
            <v>0</v>
          </cell>
          <cell r="V516" t="str">
            <v>0</v>
          </cell>
          <cell r="W516" t="str">
            <v>0</v>
          </cell>
          <cell r="X516" t="str">
            <v>0</v>
          </cell>
          <cell r="Y516" t="str">
            <v>0</v>
          </cell>
          <cell r="Z516" t="str">
            <v>0</v>
          </cell>
        </row>
        <row r="517">
          <cell r="G517" t="str">
            <v>204000</v>
          </cell>
          <cell r="H517" t="str">
            <v>General Bank Accounts</v>
          </cell>
          <cell r="I517" t="str">
            <v>0</v>
          </cell>
          <cell r="J517" t="str">
            <v>0</v>
          </cell>
          <cell r="K517">
            <v>0</v>
          </cell>
          <cell r="L517" t="str">
            <v>0</v>
          </cell>
          <cell r="M517">
            <v>0</v>
          </cell>
          <cell r="N517" t="str">
            <v>0</v>
          </cell>
          <cell r="O517">
            <v>0</v>
          </cell>
          <cell r="P517" t="str">
            <v>0</v>
          </cell>
          <cell r="Q517" t="str">
            <v>0</v>
          </cell>
          <cell r="R517" t="str">
            <v>0</v>
          </cell>
          <cell r="S517" t="str">
            <v>0</v>
          </cell>
          <cell r="T517" t="str">
            <v>0</v>
          </cell>
          <cell r="U517" t="str">
            <v>0</v>
          </cell>
          <cell r="V517">
            <v>6301237.6500000004</v>
          </cell>
          <cell r="W517" t="str">
            <v>0</v>
          </cell>
          <cell r="X517" t="str">
            <v>0</v>
          </cell>
          <cell r="Y517" t="str">
            <v>0</v>
          </cell>
          <cell r="Z517" t="str">
            <v>0</v>
          </cell>
        </row>
        <row r="518">
          <cell r="G518" t="str">
            <v>204010</v>
          </cell>
          <cell r="H518" t="str">
            <v>Customer Care ARP</v>
          </cell>
          <cell r="I518" t="str">
            <v>0</v>
          </cell>
          <cell r="J518">
            <v>0</v>
          </cell>
          <cell r="K518">
            <v>0</v>
          </cell>
          <cell r="L518" t="str">
            <v>0</v>
          </cell>
          <cell r="M518">
            <v>0</v>
          </cell>
          <cell r="N518" t="str">
            <v>0</v>
          </cell>
          <cell r="O518">
            <v>0</v>
          </cell>
          <cell r="P518" t="str">
            <v>0</v>
          </cell>
          <cell r="Q518" t="str">
            <v>0</v>
          </cell>
          <cell r="R518" t="str">
            <v>0</v>
          </cell>
          <cell r="S518" t="str">
            <v>0</v>
          </cell>
          <cell r="T518">
            <v>0</v>
          </cell>
          <cell r="U518" t="str">
            <v>0</v>
          </cell>
          <cell r="V518" t="str">
            <v>0</v>
          </cell>
          <cell r="W518" t="str">
            <v>0</v>
          </cell>
          <cell r="X518" t="str">
            <v>0</v>
          </cell>
          <cell r="Y518" t="str">
            <v>0</v>
          </cell>
          <cell r="Z518" t="str">
            <v>0</v>
          </cell>
        </row>
        <row r="519">
          <cell r="G519" t="str">
            <v>204020</v>
          </cell>
          <cell r="H519" t="str">
            <v>Customer Care PAP/EFT</v>
          </cell>
          <cell r="I519" t="str">
            <v>0</v>
          </cell>
          <cell r="J519">
            <v>0</v>
          </cell>
          <cell r="K519">
            <v>0</v>
          </cell>
          <cell r="L519" t="str">
            <v>0</v>
          </cell>
          <cell r="M519">
            <v>0</v>
          </cell>
          <cell r="N519" t="str">
            <v>0</v>
          </cell>
          <cell r="O519">
            <v>0</v>
          </cell>
          <cell r="P519" t="str">
            <v>0</v>
          </cell>
          <cell r="Q519" t="str">
            <v>0</v>
          </cell>
          <cell r="R519" t="str">
            <v>0</v>
          </cell>
          <cell r="S519" t="str">
            <v>0</v>
          </cell>
          <cell r="T519">
            <v>0</v>
          </cell>
          <cell r="U519" t="str">
            <v>0</v>
          </cell>
          <cell r="V519" t="str">
            <v>0</v>
          </cell>
          <cell r="W519" t="str">
            <v>0</v>
          </cell>
          <cell r="X519" t="str">
            <v>0</v>
          </cell>
          <cell r="Y519" t="str">
            <v>0</v>
          </cell>
          <cell r="Z519" t="str">
            <v>0</v>
          </cell>
        </row>
        <row r="520">
          <cell r="G520" t="str">
            <v>204030</v>
          </cell>
          <cell r="H520" t="str">
            <v>Customer Care Refunds</v>
          </cell>
          <cell r="I520" t="str">
            <v>0</v>
          </cell>
          <cell r="J520">
            <v>0</v>
          </cell>
          <cell r="K520">
            <v>0</v>
          </cell>
          <cell r="L520" t="str">
            <v>0</v>
          </cell>
          <cell r="M520">
            <v>0</v>
          </cell>
          <cell r="N520" t="str">
            <v>0</v>
          </cell>
          <cell r="O520">
            <v>0</v>
          </cell>
          <cell r="P520" t="str">
            <v>0</v>
          </cell>
          <cell r="Q520" t="str">
            <v>0</v>
          </cell>
          <cell r="R520" t="str">
            <v>0</v>
          </cell>
          <cell r="S520" t="str">
            <v>0</v>
          </cell>
          <cell r="T520">
            <v>0</v>
          </cell>
          <cell r="U520" t="str">
            <v>0</v>
          </cell>
          <cell r="V520" t="str">
            <v>0</v>
          </cell>
          <cell r="W520" t="str">
            <v>0</v>
          </cell>
          <cell r="X520" t="str">
            <v>0</v>
          </cell>
          <cell r="Y520" t="str">
            <v>0</v>
          </cell>
          <cell r="Z520" t="str">
            <v>0</v>
          </cell>
        </row>
        <row r="521">
          <cell r="G521" t="str">
            <v>204040</v>
          </cell>
          <cell r="H521" t="str">
            <v>Customer Care Lcl Deposit</v>
          </cell>
          <cell r="I521" t="str">
            <v>0</v>
          </cell>
          <cell r="J521">
            <v>0</v>
          </cell>
          <cell r="K521">
            <v>0</v>
          </cell>
          <cell r="L521" t="str">
            <v>0</v>
          </cell>
          <cell r="M521">
            <v>0</v>
          </cell>
          <cell r="N521" t="str">
            <v>0</v>
          </cell>
          <cell r="O521">
            <v>0</v>
          </cell>
          <cell r="P521" t="str">
            <v>0</v>
          </cell>
          <cell r="Q521" t="str">
            <v>0</v>
          </cell>
          <cell r="R521" t="str">
            <v>0</v>
          </cell>
          <cell r="S521" t="str">
            <v>0</v>
          </cell>
          <cell r="T521">
            <v>0</v>
          </cell>
          <cell r="U521" t="str">
            <v>0</v>
          </cell>
          <cell r="V521" t="str">
            <v>0</v>
          </cell>
          <cell r="W521" t="str">
            <v>0</v>
          </cell>
          <cell r="X521" t="str">
            <v>0</v>
          </cell>
          <cell r="Y521" t="str">
            <v>0</v>
          </cell>
          <cell r="Z521" t="str">
            <v>0</v>
          </cell>
        </row>
        <row r="522">
          <cell r="G522" t="str">
            <v>204050</v>
          </cell>
          <cell r="H522" t="str">
            <v>A/R Finance</v>
          </cell>
          <cell r="I522" t="str">
            <v>0</v>
          </cell>
          <cell r="J522">
            <v>0</v>
          </cell>
          <cell r="K522">
            <v>0</v>
          </cell>
          <cell r="L522" t="str">
            <v>0</v>
          </cell>
          <cell r="M522">
            <v>-28.25</v>
          </cell>
          <cell r="N522" t="str">
            <v>0</v>
          </cell>
          <cell r="O522">
            <v>0</v>
          </cell>
          <cell r="P522" t="str">
            <v>0</v>
          </cell>
          <cell r="Q522">
            <v>0</v>
          </cell>
          <cell r="R522" t="str">
            <v>0</v>
          </cell>
          <cell r="S522" t="str">
            <v>0</v>
          </cell>
          <cell r="T522">
            <v>0</v>
          </cell>
          <cell r="U522">
            <v>0</v>
          </cell>
          <cell r="V522" t="str">
            <v>0</v>
          </cell>
          <cell r="W522" t="str">
            <v>0</v>
          </cell>
          <cell r="X522" t="str">
            <v>0</v>
          </cell>
          <cell r="Y522" t="str">
            <v>0</v>
          </cell>
          <cell r="Z522" t="str">
            <v>0</v>
          </cell>
        </row>
        <row r="523">
          <cell r="G523" t="str">
            <v>204070</v>
          </cell>
          <cell r="H523" t="str">
            <v>AP EFT</v>
          </cell>
          <cell r="I523" t="str">
            <v>0</v>
          </cell>
          <cell r="J523">
            <v>-3482696.93</v>
          </cell>
          <cell r="K523">
            <v>-0.24</v>
          </cell>
          <cell r="L523" t="str">
            <v>0</v>
          </cell>
          <cell r="M523">
            <v>0.05</v>
          </cell>
          <cell r="N523" t="str">
            <v>0</v>
          </cell>
          <cell r="O523">
            <v>0</v>
          </cell>
          <cell r="P523" t="str">
            <v>0</v>
          </cell>
          <cell r="Q523">
            <v>0</v>
          </cell>
          <cell r="R523" t="str">
            <v>0</v>
          </cell>
          <cell r="S523" t="str">
            <v>0</v>
          </cell>
          <cell r="T523">
            <v>0</v>
          </cell>
          <cell r="U523">
            <v>0</v>
          </cell>
          <cell r="V523" t="str">
            <v>0</v>
          </cell>
          <cell r="W523" t="str">
            <v>0</v>
          </cell>
          <cell r="X523">
            <v>0</v>
          </cell>
          <cell r="Y523" t="str">
            <v>0</v>
          </cell>
          <cell r="Z523" t="str">
            <v>0</v>
          </cell>
        </row>
        <row r="524">
          <cell r="G524" t="str">
            <v>204090</v>
          </cell>
          <cell r="H524" t="str">
            <v>Treasury Misc</v>
          </cell>
          <cell r="I524" t="str">
            <v>0</v>
          </cell>
          <cell r="J524">
            <v>0.33</v>
          </cell>
          <cell r="K524">
            <v>0.01</v>
          </cell>
          <cell r="L524" t="str">
            <v>0</v>
          </cell>
          <cell r="M524">
            <v>-0.01</v>
          </cell>
          <cell r="N524" t="str">
            <v>0</v>
          </cell>
          <cell r="O524">
            <v>0</v>
          </cell>
          <cell r="P524" t="str">
            <v>0</v>
          </cell>
          <cell r="Q524">
            <v>0</v>
          </cell>
          <cell r="R524" t="str">
            <v>0</v>
          </cell>
          <cell r="S524" t="str">
            <v>0</v>
          </cell>
          <cell r="T524" t="str">
            <v>0</v>
          </cell>
          <cell r="U524">
            <v>0</v>
          </cell>
          <cell r="V524" t="str">
            <v>0</v>
          </cell>
          <cell r="W524" t="str">
            <v>0</v>
          </cell>
          <cell r="X524" t="str">
            <v>0</v>
          </cell>
          <cell r="Y524" t="str">
            <v>0</v>
          </cell>
          <cell r="Z524" t="str">
            <v>0</v>
          </cell>
        </row>
        <row r="525">
          <cell r="G525" t="str">
            <v>204140</v>
          </cell>
          <cell r="H525" t="str">
            <v>Canadian General</v>
          </cell>
          <cell r="I525" t="str">
            <v>0</v>
          </cell>
          <cell r="J525">
            <v>8092999.7400000002</v>
          </cell>
          <cell r="K525">
            <v>0</v>
          </cell>
          <cell r="L525" t="str">
            <v>0</v>
          </cell>
          <cell r="M525">
            <v>0</v>
          </cell>
          <cell r="N525" t="str">
            <v>0</v>
          </cell>
          <cell r="O525">
            <v>0</v>
          </cell>
          <cell r="P525" t="str">
            <v>0</v>
          </cell>
          <cell r="Q525">
            <v>0</v>
          </cell>
          <cell r="R525" t="str">
            <v>0</v>
          </cell>
          <cell r="S525" t="str">
            <v>0</v>
          </cell>
          <cell r="T525" t="str">
            <v>0</v>
          </cell>
          <cell r="U525" t="str">
            <v>0</v>
          </cell>
          <cell r="V525" t="str">
            <v>0</v>
          </cell>
          <cell r="W525" t="str">
            <v>0</v>
          </cell>
          <cell r="X525" t="str">
            <v>0</v>
          </cell>
          <cell r="Y525" t="str">
            <v>0</v>
          </cell>
          <cell r="Z525" t="str">
            <v>0</v>
          </cell>
        </row>
        <row r="526">
          <cell r="G526" t="str">
            <v>204190</v>
          </cell>
          <cell r="H526" t="str">
            <v>AP Canadian TD  Bank</v>
          </cell>
          <cell r="I526" t="str">
            <v>0</v>
          </cell>
          <cell r="J526">
            <v>-5724789424.3400002</v>
          </cell>
          <cell r="K526">
            <v>0</v>
          </cell>
          <cell r="L526">
            <v>0</v>
          </cell>
          <cell r="M526">
            <v>0</v>
          </cell>
          <cell r="N526" t="str">
            <v>0</v>
          </cell>
          <cell r="O526">
            <v>0</v>
          </cell>
          <cell r="P526" t="str">
            <v>0</v>
          </cell>
          <cell r="Q526">
            <v>0</v>
          </cell>
          <cell r="R526" t="str">
            <v>0</v>
          </cell>
          <cell r="S526" t="str">
            <v>0</v>
          </cell>
          <cell r="T526" t="str">
            <v>0</v>
          </cell>
          <cell r="U526">
            <v>0</v>
          </cell>
          <cell r="V526" t="str">
            <v>0</v>
          </cell>
          <cell r="W526" t="str">
            <v>0</v>
          </cell>
          <cell r="X526" t="str">
            <v>0</v>
          </cell>
          <cell r="Y526" t="str">
            <v>0</v>
          </cell>
          <cell r="Z526" t="str">
            <v>0</v>
          </cell>
        </row>
        <row r="527">
          <cell r="G527" t="str">
            <v>204191</v>
          </cell>
          <cell r="H527" t="str">
            <v>CAD Cheque Clearing</v>
          </cell>
          <cell r="I527" t="str">
            <v>0</v>
          </cell>
          <cell r="J527">
            <v>1586644582.2</v>
          </cell>
          <cell r="K527">
            <v>-1097001.77</v>
          </cell>
          <cell r="L527">
            <v>0</v>
          </cell>
          <cell r="M527">
            <v>-931100.72</v>
          </cell>
          <cell r="N527" t="str">
            <v>0</v>
          </cell>
          <cell r="O527">
            <v>3980922988.3499999</v>
          </cell>
          <cell r="P527">
            <v>-24000</v>
          </cell>
          <cell r="Q527">
            <v>123146546.81</v>
          </cell>
          <cell r="R527" t="str">
            <v>0</v>
          </cell>
          <cell r="S527" t="str">
            <v>0</v>
          </cell>
          <cell r="T527">
            <v>-4236.87</v>
          </cell>
          <cell r="U527">
            <v>79765284.769999996</v>
          </cell>
          <cell r="V527" t="str">
            <v>0</v>
          </cell>
          <cell r="W527" t="str">
            <v>0</v>
          </cell>
          <cell r="X527">
            <v>-956.43</v>
          </cell>
          <cell r="Y527" t="str">
            <v>0</v>
          </cell>
          <cell r="Z527" t="str">
            <v>0</v>
          </cell>
        </row>
        <row r="528">
          <cell r="G528" t="str">
            <v>204192</v>
          </cell>
          <cell r="H528" t="str">
            <v>Conv A/c for 204191</v>
          </cell>
          <cell r="I528" t="str">
            <v>0</v>
          </cell>
          <cell r="J528">
            <v>-5870575.9900000002</v>
          </cell>
          <cell r="K528" t="str">
            <v>0</v>
          </cell>
          <cell r="L528" t="str">
            <v>0</v>
          </cell>
          <cell r="M528" t="str">
            <v>0</v>
          </cell>
          <cell r="N528" t="str">
            <v>0</v>
          </cell>
          <cell r="O528">
            <v>-62009509.340000004</v>
          </cell>
          <cell r="P528" t="str">
            <v>0</v>
          </cell>
          <cell r="Q528">
            <v>-1174960.1200000001</v>
          </cell>
          <cell r="R528" t="str">
            <v>0</v>
          </cell>
          <cell r="S528" t="str">
            <v>0</v>
          </cell>
          <cell r="T528" t="str">
            <v>0</v>
          </cell>
          <cell r="U528">
            <v>-560757.38</v>
          </cell>
          <cell r="V528" t="str">
            <v>0</v>
          </cell>
          <cell r="W528" t="str">
            <v>0</v>
          </cell>
          <cell r="X528" t="str">
            <v>0</v>
          </cell>
          <cell r="Y528" t="str">
            <v>0</v>
          </cell>
          <cell r="Z528" t="str">
            <v>0</v>
          </cell>
        </row>
        <row r="529">
          <cell r="G529" t="str">
            <v>204199</v>
          </cell>
          <cell r="H529" t="str">
            <v>BMA A/c for Open Item Check Clr</v>
          </cell>
          <cell r="I529" t="str">
            <v>0</v>
          </cell>
          <cell r="J529">
            <v>4233433096.77</v>
          </cell>
          <cell r="K529">
            <v>1097001.77</v>
          </cell>
          <cell r="L529">
            <v>0</v>
          </cell>
          <cell r="M529">
            <v>931100.72</v>
          </cell>
          <cell r="N529" t="str">
            <v>0</v>
          </cell>
          <cell r="O529">
            <v>-4030115724.0900002</v>
          </cell>
          <cell r="P529" t="str">
            <v>0</v>
          </cell>
          <cell r="Q529">
            <v>-125377841.56999999</v>
          </cell>
          <cell r="R529" t="str">
            <v>0</v>
          </cell>
          <cell r="S529" t="str">
            <v>0</v>
          </cell>
          <cell r="T529">
            <v>4236.87</v>
          </cell>
          <cell r="U529">
            <v>-79972826.900000006</v>
          </cell>
          <cell r="V529" t="str">
            <v>0</v>
          </cell>
          <cell r="W529" t="str">
            <v>0</v>
          </cell>
          <cell r="X529">
            <v>956.43</v>
          </cell>
          <cell r="Y529" t="str">
            <v>0</v>
          </cell>
          <cell r="Z529" t="str">
            <v>0</v>
          </cell>
        </row>
        <row r="530">
          <cell r="G530" t="str">
            <v>204200</v>
          </cell>
          <cell r="H530" t="str">
            <v>Payroll</v>
          </cell>
          <cell r="I530" t="str">
            <v>0</v>
          </cell>
          <cell r="J530">
            <v>-119285.67</v>
          </cell>
          <cell r="K530">
            <v>0</v>
          </cell>
          <cell r="L530" t="str">
            <v>0</v>
          </cell>
          <cell r="M530">
            <v>0</v>
          </cell>
          <cell r="N530" t="str">
            <v>0</v>
          </cell>
          <cell r="O530">
            <v>0</v>
          </cell>
          <cell r="P530" t="str">
            <v>0</v>
          </cell>
          <cell r="Q530">
            <v>0</v>
          </cell>
          <cell r="R530" t="str">
            <v>0</v>
          </cell>
          <cell r="S530" t="str">
            <v>0</v>
          </cell>
          <cell r="T530" t="str">
            <v>0</v>
          </cell>
          <cell r="U530">
            <v>0</v>
          </cell>
          <cell r="V530" t="str">
            <v>0</v>
          </cell>
          <cell r="W530" t="str">
            <v>0</v>
          </cell>
          <cell r="X530" t="str">
            <v>0</v>
          </cell>
          <cell r="Y530" t="str">
            <v>0</v>
          </cell>
          <cell r="Z530" t="str">
            <v>0</v>
          </cell>
        </row>
        <row r="531">
          <cell r="G531" t="str">
            <v>204201</v>
          </cell>
          <cell r="H531" t="str">
            <v>Payroll Check Clearing Account</v>
          </cell>
          <cell r="I531" t="str">
            <v>0</v>
          </cell>
          <cell r="J531">
            <v>1093.3399999999999</v>
          </cell>
          <cell r="K531" t="str">
            <v>0</v>
          </cell>
          <cell r="L531" t="str">
            <v>0</v>
          </cell>
          <cell r="M531" t="str">
            <v>0</v>
          </cell>
          <cell r="N531" t="str">
            <v>0</v>
          </cell>
          <cell r="O531" t="str">
            <v>0</v>
          </cell>
          <cell r="P531" t="str">
            <v>0</v>
          </cell>
          <cell r="Q531" t="str">
            <v>0</v>
          </cell>
          <cell r="R531" t="str">
            <v>0</v>
          </cell>
          <cell r="S531" t="str">
            <v>0</v>
          </cell>
          <cell r="T531" t="str">
            <v>0</v>
          </cell>
          <cell r="U531" t="str">
            <v>0</v>
          </cell>
          <cell r="V531" t="str">
            <v>0</v>
          </cell>
          <cell r="W531" t="str">
            <v>0</v>
          </cell>
          <cell r="X531" t="str">
            <v>0</v>
          </cell>
          <cell r="Y531" t="str">
            <v>0</v>
          </cell>
          <cell r="Z531" t="str">
            <v>0</v>
          </cell>
        </row>
        <row r="532">
          <cell r="G532" t="str">
            <v>204203</v>
          </cell>
          <cell r="H532" t="str">
            <v>Employee Benefits Payments to GWL</v>
          </cell>
          <cell r="I532" t="str">
            <v>0</v>
          </cell>
          <cell r="J532">
            <v>0.03</v>
          </cell>
          <cell r="K532" t="str">
            <v>0</v>
          </cell>
          <cell r="L532" t="str">
            <v>0</v>
          </cell>
          <cell r="M532" t="str">
            <v>0</v>
          </cell>
          <cell r="N532" t="str">
            <v>0</v>
          </cell>
          <cell r="O532" t="str">
            <v>0</v>
          </cell>
          <cell r="P532" t="str">
            <v>0</v>
          </cell>
          <cell r="Q532" t="str">
            <v>0</v>
          </cell>
          <cell r="R532" t="str">
            <v>0</v>
          </cell>
          <cell r="S532" t="str">
            <v>0</v>
          </cell>
          <cell r="T532" t="str">
            <v>0</v>
          </cell>
          <cell r="U532" t="str">
            <v>0</v>
          </cell>
          <cell r="V532" t="str">
            <v>0</v>
          </cell>
          <cell r="W532" t="str">
            <v>0</v>
          </cell>
          <cell r="X532" t="str">
            <v>0</v>
          </cell>
          <cell r="Y532" t="str">
            <v>0</v>
          </cell>
          <cell r="Z532" t="str">
            <v>0</v>
          </cell>
        </row>
        <row r="533">
          <cell r="G533" t="str">
            <v>204220</v>
          </cell>
          <cell r="H533" t="str">
            <v>Credit Card Bank Account</v>
          </cell>
          <cell r="I533" t="str">
            <v>0</v>
          </cell>
          <cell r="J533">
            <v>-3000</v>
          </cell>
          <cell r="K533">
            <v>0</v>
          </cell>
          <cell r="L533" t="str">
            <v>0</v>
          </cell>
          <cell r="M533">
            <v>0</v>
          </cell>
          <cell r="N533" t="str">
            <v>0</v>
          </cell>
          <cell r="O533">
            <v>0</v>
          </cell>
          <cell r="P533" t="str">
            <v>0</v>
          </cell>
          <cell r="Q533" t="str">
            <v>0</v>
          </cell>
          <cell r="R533" t="str">
            <v>0</v>
          </cell>
          <cell r="S533" t="str">
            <v>0</v>
          </cell>
          <cell r="T533">
            <v>0</v>
          </cell>
          <cell r="U533">
            <v>0</v>
          </cell>
          <cell r="V533" t="str">
            <v>0</v>
          </cell>
          <cell r="W533" t="str">
            <v>0</v>
          </cell>
          <cell r="X533" t="str">
            <v>0</v>
          </cell>
          <cell r="Y533" t="str">
            <v>0</v>
          </cell>
          <cell r="Z533" t="str">
            <v>0</v>
          </cell>
        </row>
        <row r="534">
          <cell r="G534" t="str">
            <v>204400</v>
          </cell>
          <cell r="H534" t="str">
            <v>CIS Automatic Remittance Processing Main</v>
          </cell>
          <cell r="I534" t="str">
            <v>0</v>
          </cell>
          <cell r="J534">
            <v>-8507771.7799999993</v>
          </cell>
          <cell r="K534" t="str">
            <v>0</v>
          </cell>
          <cell r="L534" t="str">
            <v>0</v>
          </cell>
          <cell r="M534">
            <v>0</v>
          </cell>
          <cell r="N534" t="str">
            <v>0</v>
          </cell>
          <cell r="O534" t="str">
            <v>0</v>
          </cell>
          <cell r="P534" t="str">
            <v>0</v>
          </cell>
          <cell r="Q534" t="str">
            <v>0</v>
          </cell>
          <cell r="R534" t="str">
            <v>0</v>
          </cell>
          <cell r="S534" t="str">
            <v>0</v>
          </cell>
          <cell r="T534" t="str">
            <v>0</v>
          </cell>
          <cell r="U534" t="str">
            <v>0</v>
          </cell>
          <cell r="V534" t="str">
            <v>0</v>
          </cell>
          <cell r="W534" t="str">
            <v>0</v>
          </cell>
          <cell r="X534" t="str">
            <v>0</v>
          </cell>
          <cell r="Y534" t="str">
            <v>0</v>
          </cell>
          <cell r="Z534" t="str">
            <v>0</v>
          </cell>
        </row>
        <row r="535">
          <cell r="G535" t="str">
            <v>204401</v>
          </cell>
          <cell r="H535" t="str">
            <v>Symcor Cash Clearing</v>
          </cell>
          <cell r="I535" t="str">
            <v>0</v>
          </cell>
          <cell r="J535">
            <v>605838.63</v>
          </cell>
          <cell r="K535" t="str">
            <v>0</v>
          </cell>
          <cell r="L535" t="str">
            <v>0</v>
          </cell>
          <cell r="M535">
            <v>0</v>
          </cell>
          <cell r="N535" t="str">
            <v>0</v>
          </cell>
          <cell r="O535" t="str">
            <v>0</v>
          </cell>
          <cell r="P535" t="str">
            <v>0</v>
          </cell>
          <cell r="Q535" t="str">
            <v>0</v>
          </cell>
          <cell r="R535" t="str">
            <v>0</v>
          </cell>
          <cell r="S535" t="str">
            <v>0</v>
          </cell>
          <cell r="T535" t="str">
            <v>0</v>
          </cell>
          <cell r="U535" t="str">
            <v>0</v>
          </cell>
          <cell r="V535" t="str">
            <v>0</v>
          </cell>
          <cell r="W535" t="str">
            <v>0</v>
          </cell>
          <cell r="X535" t="str">
            <v>0</v>
          </cell>
          <cell r="Y535" t="str">
            <v>0</v>
          </cell>
          <cell r="Z535" t="str">
            <v>0</v>
          </cell>
        </row>
        <row r="536">
          <cell r="G536" t="str">
            <v>204402</v>
          </cell>
          <cell r="H536" t="str">
            <v>TD Telepay Cash Clearing</v>
          </cell>
          <cell r="I536" t="str">
            <v>0</v>
          </cell>
          <cell r="J536">
            <v>6699093.29</v>
          </cell>
          <cell r="K536" t="str">
            <v>0</v>
          </cell>
          <cell r="L536" t="str">
            <v>0</v>
          </cell>
          <cell r="M536">
            <v>0</v>
          </cell>
          <cell r="N536" t="str">
            <v>0</v>
          </cell>
          <cell r="O536" t="str">
            <v>0</v>
          </cell>
          <cell r="P536" t="str">
            <v>0</v>
          </cell>
          <cell r="Q536" t="str">
            <v>0</v>
          </cell>
          <cell r="R536" t="str">
            <v>0</v>
          </cell>
          <cell r="S536" t="str">
            <v>0</v>
          </cell>
          <cell r="T536" t="str">
            <v>0</v>
          </cell>
          <cell r="U536" t="str">
            <v>0</v>
          </cell>
          <cell r="V536" t="str">
            <v>0</v>
          </cell>
          <cell r="W536" t="str">
            <v>0</v>
          </cell>
          <cell r="X536" t="str">
            <v>0</v>
          </cell>
          <cell r="Y536" t="str">
            <v>0</v>
          </cell>
          <cell r="Z536" t="str">
            <v>0</v>
          </cell>
        </row>
        <row r="537">
          <cell r="G537" t="str">
            <v>204403</v>
          </cell>
          <cell r="H537" t="str">
            <v>CIS Wires</v>
          </cell>
          <cell r="I537" t="str">
            <v>0</v>
          </cell>
          <cell r="J537">
            <v>1288983.1299999999</v>
          </cell>
          <cell r="K537" t="str">
            <v>0</v>
          </cell>
          <cell r="L537" t="str">
            <v>0</v>
          </cell>
          <cell r="M537">
            <v>0</v>
          </cell>
          <cell r="N537" t="str">
            <v>0</v>
          </cell>
          <cell r="O537" t="str">
            <v>0</v>
          </cell>
          <cell r="P537" t="str">
            <v>0</v>
          </cell>
          <cell r="Q537" t="str">
            <v>0</v>
          </cell>
          <cell r="R537" t="str">
            <v>0</v>
          </cell>
          <cell r="S537" t="str">
            <v>0</v>
          </cell>
          <cell r="T537" t="str">
            <v>0</v>
          </cell>
          <cell r="U537" t="str">
            <v>0</v>
          </cell>
          <cell r="V537" t="str">
            <v>0</v>
          </cell>
          <cell r="W537" t="str">
            <v>0</v>
          </cell>
          <cell r="X537" t="str">
            <v>0</v>
          </cell>
          <cell r="Y537" t="str">
            <v>0</v>
          </cell>
          <cell r="Z537" t="str">
            <v>0</v>
          </cell>
        </row>
        <row r="538">
          <cell r="G538" t="str">
            <v>204404</v>
          </cell>
          <cell r="H538" t="str">
            <v>CIS US Funds</v>
          </cell>
          <cell r="I538" t="str">
            <v>0</v>
          </cell>
          <cell r="J538" t="str">
            <v>0</v>
          </cell>
          <cell r="K538" t="str">
            <v>0</v>
          </cell>
          <cell r="L538" t="str">
            <v>0</v>
          </cell>
          <cell r="M538">
            <v>0</v>
          </cell>
          <cell r="N538" t="str">
            <v>0</v>
          </cell>
          <cell r="O538" t="str">
            <v>0</v>
          </cell>
          <cell r="P538" t="str">
            <v>0</v>
          </cell>
          <cell r="Q538" t="str">
            <v>0</v>
          </cell>
          <cell r="R538" t="str">
            <v>0</v>
          </cell>
          <cell r="S538" t="str">
            <v>0</v>
          </cell>
          <cell r="T538" t="str">
            <v>0</v>
          </cell>
          <cell r="U538" t="str">
            <v>0</v>
          </cell>
          <cell r="V538" t="str">
            <v>0</v>
          </cell>
          <cell r="W538" t="str">
            <v>0</v>
          </cell>
          <cell r="X538" t="str">
            <v>0</v>
          </cell>
          <cell r="Y538" t="str">
            <v>0</v>
          </cell>
          <cell r="Z538" t="str">
            <v>0</v>
          </cell>
        </row>
        <row r="539">
          <cell r="G539" t="str">
            <v>204406</v>
          </cell>
          <cell r="H539" t="str">
            <v>Collection Agencies Clearing</v>
          </cell>
          <cell r="I539" t="str">
            <v>0</v>
          </cell>
          <cell r="J539" t="str">
            <v>0</v>
          </cell>
          <cell r="K539" t="str">
            <v>0</v>
          </cell>
          <cell r="L539" t="str">
            <v>0</v>
          </cell>
          <cell r="M539">
            <v>0</v>
          </cell>
          <cell r="N539" t="str">
            <v>0</v>
          </cell>
          <cell r="O539" t="str">
            <v>0</v>
          </cell>
          <cell r="P539" t="str">
            <v>0</v>
          </cell>
          <cell r="Q539" t="str">
            <v>0</v>
          </cell>
          <cell r="R539" t="str">
            <v>0</v>
          </cell>
          <cell r="S539" t="str">
            <v>0</v>
          </cell>
          <cell r="T539" t="str">
            <v>0</v>
          </cell>
          <cell r="U539" t="str">
            <v>0</v>
          </cell>
          <cell r="V539" t="str">
            <v>0</v>
          </cell>
          <cell r="W539" t="str">
            <v>0</v>
          </cell>
          <cell r="X539" t="str">
            <v>0</v>
          </cell>
          <cell r="Y539" t="str">
            <v>0</v>
          </cell>
          <cell r="Z539" t="str">
            <v>0</v>
          </cell>
        </row>
        <row r="540">
          <cell r="G540" t="str">
            <v>204407</v>
          </cell>
          <cell r="H540" t="str">
            <v>Assistance Agencies Clearing</v>
          </cell>
          <cell r="I540" t="str">
            <v>0</v>
          </cell>
          <cell r="J540" t="str">
            <v>0</v>
          </cell>
          <cell r="K540" t="str">
            <v>0</v>
          </cell>
          <cell r="L540" t="str">
            <v>0</v>
          </cell>
          <cell r="M540">
            <v>0</v>
          </cell>
          <cell r="N540" t="str">
            <v>0</v>
          </cell>
          <cell r="O540" t="str">
            <v>0</v>
          </cell>
          <cell r="P540" t="str">
            <v>0</v>
          </cell>
          <cell r="Q540" t="str">
            <v>0</v>
          </cell>
          <cell r="R540" t="str">
            <v>0</v>
          </cell>
          <cell r="S540" t="str">
            <v>0</v>
          </cell>
          <cell r="T540" t="str">
            <v>0</v>
          </cell>
          <cell r="U540" t="str">
            <v>0</v>
          </cell>
          <cell r="V540" t="str">
            <v>0</v>
          </cell>
          <cell r="W540" t="str">
            <v>0</v>
          </cell>
          <cell r="X540" t="str">
            <v>0</v>
          </cell>
          <cell r="Y540" t="str">
            <v>0</v>
          </cell>
          <cell r="Z540" t="str">
            <v>0</v>
          </cell>
        </row>
        <row r="541">
          <cell r="G541" t="str">
            <v>204410</v>
          </cell>
          <cell r="H541" t="str">
            <v>CIS Pre-authorized Payments</v>
          </cell>
          <cell r="I541" t="str">
            <v>0</v>
          </cell>
          <cell r="J541">
            <v>61725.36</v>
          </cell>
          <cell r="K541" t="str">
            <v>0</v>
          </cell>
          <cell r="L541" t="str">
            <v>0</v>
          </cell>
          <cell r="M541">
            <v>0</v>
          </cell>
          <cell r="N541" t="str">
            <v>0</v>
          </cell>
          <cell r="O541" t="str">
            <v>0</v>
          </cell>
          <cell r="P541" t="str">
            <v>0</v>
          </cell>
          <cell r="Q541" t="str">
            <v>0</v>
          </cell>
          <cell r="R541" t="str">
            <v>0</v>
          </cell>
          <cell r="S541" t="str">
            <v>0</v>
          </cell>
          <cell r="T541" t="str">
            <v>0</v>
          </cell>
          <cell r="U541" t="str">
            <v>0</v>
          </cell>
          <cell r="V541" t="str">
            <v>0</v>
          </cell>
          <cell r="W541" t="str">
            <v>0</v>
          </cell>
          <cell r="X541" t="str">
            <v>0</v>
          </cell>
          <cell r="Y541" t="str">
            <v>0</v>
          </cell>
          <cell r="Z541" t="str">
            <v>0</v>
          </cell>
        </row>
        <row r="542">
          <cell r="G542" t="str">
            <v>204420</v>
          </cell>
          <cell r="H542" t="str">
            <v>CIS Credit Card</v>
          </cell>
          <cell r="I542" t="str">
            <v>0</v>
          </cell>
          <cell r="J542">
            <v>-2850.19</v>
          </cell>
          <cell r="K542">
            <v>0</v>
          </cell>
          <cell r="L542" t="str">
            <v>0</v>
          </cell>
          <cell r="M542">
            <v>0</v>
          </cell>
          <cell r="N542" t="str">
            <v>0</v>
          </cell>
          <cell r="O542">
            <v>0</v>
          </cell>
          <cell r="P542" t="str">
            <v>0</v>
          </cell>
          <cell r="Q542" t="str">
            <v>0</v>
          </cell>
          <cell r="R542" t="str">
            <v>0</v>
          </cell>
          <cell r="S542" t="str">
            <v>0</v>
          </cell>
          <cell r="T542" t="str">
            <v>0</v>
          </cell>
          <cell r="U542" t="str">
            <v>0</v>
          </cell>
          <cell r="V542" t="str">
            <v>0</v>
          </cell>
          <cell r="W542" t="str">
            <v>0</v>
          </cell>
          <cell r="X542" t="str">
            <v>0</v>
          </cell>
          <cell r="Y542" t="str">
            <v>0</v>
          </cell>
          <cell r="Z542" t="str">
            <v>0</v>
          </cell>
        </row>
        <row r="543">
          <cell r="G543" t="str">
            <v>204421</v>
          </cell>
          <cell r="H543" t="str">
            <v>Paymentus Credit Card Clearing</v>
          </cell>
          <cell r="I543" t="str">
            <v>0</v>
          </cell>
          <cell r="J543">
            <v>123328.47</v>
          </cell>
          <cell r="K543" t="str">
            <v>0</v>
          </cell>
          <cell r="L543" t="str">
            <v>0</v>
          </cell>
          <cell r="M543">
            <v>0</v>
          </cell>
          <cell r="N543" t="str">
            <v>0</v>
          </cell>
          <cell r="O543" t="str">
            <v>0</v>
          </cell>
          <cell r="P543" t="str">
            <v>0</v>
          </cell>
          <cell r="Q543" t="str">
            <v>0</v>
          </cell>
          <cell r="R543" t="str">
            <v>0</v>
          </cell>
          <cell r="S543" t="str">
            <v>0</v>
          </cell>
          <cell r="T543" t="str">
            <v>0</v>
          </cell>
          <cell r="U543" t="str">
            <v>0</v>
          </cell>
          <cell r="V543" t="str">
            <v>0</v>
          </cell>
          <cell r="W543" t="str">
            <v>0</v>
          </cell>
          <cell r="X543" t="str">
            <v>0</v>
          </cell>
          <cell r="Y543" t="str">
            <v>0</v>
          </cell>
          <cell r="Z543" t="str">
            <v>0</v>
          </cell>
        </row>
        <row r="544">
          <cell r="G544" t="str">
            <v>204422</v>
          </cell>
          <cell r="H544" t="str">
            <v>TD Beanstream Credit Card Clearing</v>
          </cell>
          <cell r="I544" t="str">
            <v>0</v>
          </cell>
          <cell r="J544" t="str">
            <v>0</v>
          </cell>
          <cell r="K544" t="str">
            <v>0</v>
          </cell>
          <cell r="L544" t="str">
            <v>0</v>
          </cell>
          <cell r="M544">
            <v>0</v>
          </cell>
          <cell r="N544" t="str">
            <v>0</v>
          </cell>
          <cell r="O544" t="str">
            <v>0</v>
          </cell>
          <cell r="P544" t="str">
            <v>0</v>
          </cell>
          <cell r="Q544" t="str">
            <v>0</v>
          </cell>
          <cell r="R544" t="str">
            <v>0</v>
          </cell>
          <cell r="S544" t="str">
            <v>0</v>
          </cell>
          <cell r="T544" t="str">
            <v>0</v>
          </cell>
          <cell r="U544" t="str">
            <v>0</v>
          </cell>
          <cell r="V544" t="str">
            <v>0</v>
          </cell>
          <cell r="W544" t="str">
            <v>0</v>
          </cell>
          <cell r="X544" t="str">
            <v>0</v>
          </cell>
          <cell r="Y544" t="str">
            <v>0</v>
          </cell>
          <cell r="Z544" t="str">
            <v>0</v>
          </cell>
        </row>
        <row r="545">
          <cell r="G545" t="str">
            <v>204430</v>
          </cell>
          <cell r="H545" t="str">
            <v>CIS Miscellaneous Deposits</v>
          </cell>
          <cell r="I545" t="str">
            <v>0</v>
          </cell>
          <cell r="J545" t="str">
            <v>0</v>
          </cell>
          <cell r="K545" t="str">
            <v>0</v>
          </cell>
          <cell r="L545" t="str">
            <v>0</v>
          </cell>
          <cell r="M545">
            <v>0</v>
          </cell>
          <cell r="N545" t="str">
            <v>0</v>
          </cell>
          <cell r="O545" t="str">
            <v>0</v>
          </cell>
          <cell r="P545" t="str">
            <v>0</v>
          </cell>
          <cell r="Q545" t="str">
            <v>0</v>
          </cell>
          <cell r="R545" t="str">
            <v>0</v>
          </cell>
          <cell r="S545" t="str">
            <v>0</v>
          </cell>
          <cell r="T545" t="str">
            <v>0</v>
          </cell>
          <cell r="U545" t="str">
            <v>0</v>
          </cell>
          <cell r="V545" t="str">
            <v>0</v>
          </cell>
          <cell r="W545" t="str">
            <v>0</v>
          </cell>
          <cell r="X545" t="str">
            <v>0</v>
          </cell>
          <cell r="Y545" t="str">
            <v>0</v>
          </cell>
          <cell r="Z545" t="str">
            <v>0</v>
          </cell>
        </row>
        <row r="546">
          <cell r="G546" t="str">
            <v>204431</v>
          </cell>
          <cell r="H546" t="str">
            <v>Western Union Cash Clearing</v>
          </cell>
          <cell r="I546" t="str">
            <v>0</v>
          </cell>
          <cell r="J546" t="str">
            <v>0</v>
          </cell>
          <cell r="K546" t="str">
            <v>0</v>
          </cell>
          <cell r="L546" t="str">
            <v>0</v>
          </cell>
          <cell r="M546">
            <v>110.6</v>
          </cell>
          <cell r="N546" t="str">
            <v>0</v>
          </cell>
          <cell r="O546" t="str">
            <v>0</v>
          </cell>
          <cell r="P546" t="str">
            <v>0</v>
          </cell>
          <cell r="Q546" t="str">
            <v>0</v>
          </cell>
          <cell r="R546" t="str">
            <v>0</v>
          </cell>
          <cell r="S546" t="str">
            <v>0</v>
          </cell>
          <cell r="T546" t="str">
            <v>0</v>
          </cell>
          <cell r="U546" t="str">
            <v>0</v>
          </cell>
          <cell r="V546" t="str">
            <v>0</v>
          </cell>
          <cell r="W546" t="str">
            <v>0</v>
          </cell>
          <cell r="X546" t="str">
            <v>0</v>
          </cell>
          <cell r="Y546" t="str">
            <v>0</v>
          </cell>
          <cell r="Z546" t="str">
            <v>0</v>
          </cell>
        </row>
        <row r="547">
          <cell r="G547" t="str">
            <v>204460</v>
          </cell>
          <cell r="H547" t="str">
            <v>CIS Customer Refunds</v>
          </cell>
          <cell r="I547" t="str">
            <v>0</v>
          </cell>
          <cell r="J547">
            <v>-383.87</v>
          </cell>
          <cell r="K547" t="str">
            <v>0</v>
          </cell>
          <cell r="L547" t="str">
            <v>0</v>
          </cell>
          <cell r="M547">
            <v>0</v>
          </cell>
          <cell r="N547" t="str">
            <v>0</v>
          </cell>
          <cell r="O547" t="str">
            <v>0</v>
          </cell>
          <cell r="P547" t="str">
            <v>0</v>
          </cell>
          <cell r="Q547" t="str">
            <v>0</v>
          </cell>
          <cell r="R547" t="str">
            <v>0</v>
          </cell>
          <cell r="S547" t="str">
            <v>0</v>
          </cell>
          <cell r="T547" t="str">
            <v>0</v>
          </cell>
          <cell r="U547" t="str">
            <v>0</v>
          </cell>
          <cell r="V547" t="str">
            <v>0</v>
          </cell>
          <cell r="W547" t="str">
            <v>0</v>
          </cell>
          <cell r="X547" t="str">
            <v>0</v>
          </cell>
          <cell r="Y547" t="str">
            <v>0</v>
          </cell>
          <cell r="Z547" t="str">
            <v>0</v>
          </cell>
        </row>
        <row r="548">
          <cell r="G548" t="str">
            <v>204461</v>
          </cell>
          <cell r="H548" t="str">
            <v>CIS Customer Refunds Clearing</v>
          </cell>
          <cell r="I548" t="str">
            <v>0</v>
          </cell>
          <cell r="J548">
            <v>-830431.01</v>
          </cell>
          <cell r="K548" t="str">
            <v>0</v>
          </cell>
          <cell r="L548" t="str">
            <v>0</v>
          </cell>
          <cell r="M548">
            <v>0</v>
          </cell>
          <cell r="N548" t="str">
            <v>0</v>
          </cell>
          <cell r="O548" t="str">
            <v>0</v>
          </cell>
          <cell r="P548" t="str">
            <v>0</v>
          </cell>
          <cell r="Q548" t="str">
            <v>0</v>
          </cell>
          <cell r="R548" t="str">
            <v>0</v>
          </cell>
          <cell r="S548" t="str">
            <v>0</v>
          </cell>
          <cell r="T548" t="str">
            <v>0</v>
          </cell>
          <cell r="U548" t="str">
            <v>0</v>
          </cell>
          <cell r="V548" t="str">
            <v>0</v>
          </cell>
          <cell r="W548" t="str">
            <v>0</v>
          </cell>
          <cell r="X548" t="str">
            <v>0</v>
          </cell>
          <cell r="Y548" t="str">
            <v>0</v>
          </cell>
          <cell r="Z548" t="str">
            <v>0</v>
          </cell>
        </row>
        <row r="549">
          <cell r="G549" t="str">
            <v>204480</v>
          </cell>
          <cell r="H549" t="str">
            <v>CIS Retailer/Generators EFT Payments</v>
          </cell>
          <cell r="I549" t="str">
            <v>0</v>
          </cell>
          <cell r="J549">
            <v>-5044.97</v>
          </cell>
          <cell r="K549" t="str">
            <v>0</v>
          </cell>
          <cell r="L549" t="str">
            <v>0</v>
          </cell>
          <cell r="M549">
            <v>0</v>
          </cell>
          <cell r="N549" t="str">
            <v>0</v>
          </cell>
          <cell r="O549" t="str">
            <v>0</v>
          </cell>
          <cell r="P549" t="str">
            <v>0</v>
          </cell>
          <cell r="Q549" t="str">
            <v>0</v>
          </cell>
          <cell r="R549" t="str">
            <v>0</v>
          </cell>
          <cell r="S549" t="str">
            <v>0</v>
          </cell>
          <cell r="T549" t="str">
            <v>0</v>
          </cell>
          <cell r="U549" t="str">
            <v>0</v>
          </cell>
          <cell r="V549" t="str">
            <v>0</v>
          </cell>
          <cell r="W549" t="str">
            <v>0</v>
          </cell>
          <cell r="X549" t="str">
            <v>0</v>
          </cell>
          <cell r="Y549" t="str">
            <v>0</v>
          </cell>
          <cell r="Z549" t="str">
            <v>0</v>
          </cell>
        </row>
        <row r="550">
          <cell r="G550" t="str">
            <v>204530</v>
          </cell>
          <cell r="H550" t="str">
            <v>CSS Credit Card</v>
          </cell>
          <cell r="I550" t="str">
            <v>0</v>
          </cell>
          <cell r="J550">
            <v>0</v>
          </cell>
          <cell r="K550">
            <v>0</v>
          </cell>
          <cell r="L550" t="str">
            <v>0</v>
          </cell>
          <cell r="M550">
            <v>0</v>
          </cell>
          <cell r="N550" t="str">
            <v>0</v>
          </cell>
          <cell r="O550">
            <v>0</v>
          </cell>
          <cell r="P550" t="str">
            <v>0</v>
          </cell>
          <cell r="Q550" t="str">
            <v>0</v>
          </cell>
          <cell r="R550" t="str">
            <v>0</v>
          </cell>
          <cell r="S550" t="str">
            <v>0</v>
          </cell>
          <cell r="T550">
            <v>0</v>
          </cell>
          <cell r="U550" t="str">
            <v>0</v>
          </cell>
          <cell r="V550" t="str">
            <v>0</v>
          </cell>
          <cell r="W550" t="str">
            <v>0</v>
          </cell>
          <cell r="X550" t="str">
            <v>0</v>
          </cell>
          <cell r="Y550" t="str">
            <v>0</v>
          </cell>
          <cell r="Z550" t="str">
            <v>0</v>
          </cell>
        </row>
        <row r="551">
          <cell r="G551" t="str">
            <v>205000</v>
          </cell>
          <cell r="H551" t="str">
            <v>Permanent Advances</v>
          </cell>
          <cell r="I551" t="str">
            <v>0</v>
          </cell>
          <cell r="J551" t="str">
            <v>0</v>
          </cell>
          <cell r="K551" t="str">
            <v>0</v>
          </cell>
          <cell r="L551" t="str">
            <v>0</v>
          </cell>
          <cell r="M551" t="str">
            <v>0</v>
          </cell>
          <cell r="N551" t="str">
            <v>0</v>
          </cell>
          <cell r="O551">
            <v>0</v>
          </cell>
          <cell r="P551" t="str">
            <v>0</v>
          </cell>
          <cell r="Q551" t="str">
            <v>0</v>
          </cell>
          <cell r="R551" t="str">
            <v>0</v>
          </cell>
          <cell r="S551" t="str">
            <v>0</v>
          </cell>
          <cell r="T551" t="str">
            <v>0</v>
          </cell>
          <cell r="U551" t="str">
            <v>0</v>
          </cell>
          <cell r="V551" t="str">
            <v>0</v>
          </cell>
          <cell r="W551" t="str">
            <v>0</v>
          </cell>
          <cell r="X551" t="str">
            <v>0</v>
          </cell>
          <cell r="Y551" t="str">
            <v>0</v>
          </cell>
          <cell r="Z551" t="str">
            <v>0</v>
          </cell>
        </row>
        <row r="552">
          <cell r="I552" t="str">
            <v>0</v>
          </cell>
          <cell r="J552">
            <v>-18655175.419999801</v>
          </cell>
          <cell r="K552">
            <v>-0.22999999998137399</v>
          </cell>
          <cell r="L552">
            <v>0</v>
          </cell>
          <cell r="M552">
            <v>82.390000000037304</v>
          </cell>
          <cell r="N552" t="str">
            <v>0</v>
          </cell>
          <cell r="O552">
            <v>-4.76837158203125E-7</v>
          </cell>
          <cell r="P552">
            <v>-24000</v>
          </cell>
          <cell r="Q552">
            <v>0</v>
          </cell>
          <cell r="R552" t="str">
            <v>0</v>
          </cell>
          <cell r="S552" t="str">
            <v>0</v>
          </cell>
          <cell r="T552">
            <v>0</v>
          </cell>
          <cell r="U552">
            <v>0</v>
          </cell>
          <cell r="V552">
            <v>6301237.6500000004</v>
          </cell>
          <cell r="W552" t="str">
            <v>0</v>
          </cell>
          <cell r="X552">
            <v>0</v>
          </cell>
          <cell r="Y552" t="str">
            <v>0</v>
          </cell>
          <cell r="Z552" t="str">
            <v>0</v>
          </cell>
        </row>
        <row r="553">
          <cell r="G553" t="str">
            <v>211050</v>
          </cell>
          <cell r="H553" t="str">
            <v>Inter Company Div A/R</v>
          </cell>
          <cell r="I553" t="str">
            <v>0</v>
          </cell>
          <cell r="J553">
            <v>5113528.75</v>
          </cell>
          <cell r="K553" t="str">
            <v>0</v>
          </cell>
          <cell r="L553" t="str">
            <v>0</v>
          </cell>
          <cell r="M553" t="str">
            <v>0</v>
          </cell>
          <cell r="N553" t="str">
            <v>0</v>
          </cell>
          <cell r="O553" t="str">
            <v>0</v>
          </cell>
          <cell r="P553" t="str">
            <v>0</v>
          </cell>
          <cell r="Q553" t="str">
            <v>0</v>
          </cell>
          <cell r="R553" t="str">
            <v>0</v>
          </cell>
          <cell r="S553" t="str">
            <v>0</v>
          </cell>
          <cell r="T553" t="str">
            <v>0</v>
          </cell>
          <cell r="U553" t="str">
            <v>0</v>
          </cell>
          <cell r="V553" t="str">
            <v>0</v>
          </cell>
          <cell r="W553" t="str">
            <v>0</v>
          </cell>
          <cell r="X553" t="str">
            <v>0</v>
          </cell>
          <cell r="Y553" t="str">
            <v>0</v>
          </cell>
          <cell r="Z553" t="str">
            <v>0</v>
          </cell>
        </row>
        <row r="554">
          <cell r="G554" t="str">
            <v>213981</v>
          </cell>
          <cell r="H554" t="str">
            <v>Bus Model Assessment A/c for 220210</v>
          </cell>
          <cell r="I554" t="str">
            <v>0</v>
          </cell>
          <cell r="J554" t="str">
            <v>0</v>
          </cell>
          <cell r="K554">
            <v>290990729.36000001</v>
          </cell>
          <cell r="L554" t="str">
            <v>0</v>
          </cell>
          <cell r="M554">
            <v>14428242404.02</v>
          </cell>
          <cell r="N554" t="str">
            <v>0</v>
          </cell>
          <cell r="O554">
            <v>-449810442.68000001</v>
          </cell>
          <cell r="P554" t="str">
            <v>0</v>
          </cell>
          <cell r="Q554" t="str">
            <v>0</v>
          </cell>
          <cell r="R554" t="str">
            <v>0</v>
          </cell>
          <cell r="S554" t="str">
            <v>0</v>
          </cell>
          <cell r="T554">
            <v>-14271427877.540001</v>
          </cell>
          <cell r="U554" t="str">
            <v>0</v>
          </cell>
          <cell r="V554" t="str">
            <v>0</v>
          </cell>
          <cell r="W554" t="str">
            <v>0</v>
          </cell>
          <cell r="X554">
            <v>2005186.84</v>
          </cell>
          <cell r="Y554" t="str">
            <v>0</v>
          </cell>
          <cell r="Z554" t="str">
            <v>0</v>
          </cell>
        </row>
        <row r="555">
          <cell r="G555" t="str">
            <v>220210</v>
          </cell>
          <cell r="H555" t="str">
            <v>Inter Company A/R</v>
          </cell>
          <cell r="I555" t="str">
            <v>0</v>
          </cell>
          <cell r="J555">
            <v>31017280153.68</v>
          </cell>
          <cell r="K555">
            <v>10591520267.24</v>
          </cell>
          <cell r="L555">
            <v>1721547.26</v>
          </cell>
          <cell r="M555">
            <v>5123076501.6999998</v>
          </cell>
          <cell r="N555" t="str">
            <v>0</v>
          </cell>
          <cell r="O555">
            <v>449810442.68000001</v>
          </cell>
          <cell r="P555">
            <v>503230</v>
          </cell>
          <cell r="Q555">
            <v>546319843.17999995</v>
          </cell>
          <cell r="R555">
            <v>68.33</v>
          </cell>
          <cell r="S555">
            <v>506557.82</v>
          </cell>
          <cell r="T555">
            <v>14271427877.540001</v>
          </cell>
          <cell r="U555">
            <v>231940050.16</v>
          </cell>
          <cell r="V555" t="str">
            <v>0</v>
          </cell>
          <cell r="W555" t="str">
            <v>0</v>
          </cell>
          <cell r="X555">
            <v>602381.76</v>
          </cell>
          <cell r="Y555">
            <v>0.4</v>
          </cell>
          <cell r="Z555">
            <v>9465.24</v>
          </cell>
        </row>
        <row r="556">
          <cell r="G556" t="str">
            <v>352801</v>
          </cell>
          <cell r="H556" t="str">
            <v>A/P I/C for Bus Model allocation</v>
          </cell>
          <cell r="I556" t="str">
            <v>0</v>
          </cell>
          <cell r="J556" t="str">
            <v>0</v>
          </cell>
          <cell r="K556">
            <v>-8229882710.54</v>
          </cell>
          <cell r="L556" t="str">
            <v>0</v>
          </cell>
          <cell r="M556">
            <v>-8694002993.0300007</v>
          </cell>
          <cell r="N556" t="str">
            <v>0</v>
          </cell>
          <cell r="O556">
            <v>13431865218.98</v>
          </cell>
          <cell r="P556" t="str">
            <v>0</v>
          </cell>
          <cell r="Q556" t="str">
            <v>0</v>
          </cell>
          <cell r="R556" t="str">
            <v>0</v>
          </cell>
          <cell r="S556" t="str">
            <v>0</v>
          </cell>
          <cell r="T556">
            <v>3492020484.5900002</v>
          </cell>
          <cell r="U556" t="str">
            <v>0</v>
          </cell>
          <cell r="V556" t="str">
            <v>0</v>
          </cell>
          <cell r="W556" t="str">
            <v>0</v>
          </cell>
          <cell r="X556" t="str">
            <v>0</v>
          </cell>
          <cell r="Y556" t="str">
            <v>0</v>
          </cell>
          <cell r="Z556" t="str">
            <v>0</v>
          </cell>
        </row>
        <row r="557">
          <cell r="G557" t="str">
            <v>356100</v>
          </cell>
          <cell r="H557" t="str">
            <v>Interco Demand Loan DueTo/From</v>
          </cell>
          <cell r="I557" t="str">
            <v>0</v>
          </cell>
          <cell r="J557">
            <v>4337184.4800000004</v>
          </cell>
          <cell r="K557">
            <v>10147945.41</v>
          </cell>
          <cell r="L557">
            <v>0</v>
          </cell>
          <cell r="M557">
            <v>-37606182.32</v>
          </cell>
          <cell r="N557" t="str">
            <v>0</v>
          </cell>
          <cell r="O557">
            <v>23436871.48</v>
          </cell>
          <cell r="P557" t="str">
            <v>0</v>
          </cell>
          <cell r="Q557">
            <v>-323815.90999999997</v>
          </cell>
          <cell r="R557" t="str">
            <v>0</v>
          </cell>
          <cell r="S557" t="str">
            <v>0</v>
          </cell>
          <cell r="T557">
            <v>0</v>
          </cell>
          <cell r="U557">
            <v>7996.57</v>
          </cell>
          <cell r="V557" t="str">
            <v>0</v>
          </cell>
          <cell r="W557" t="str">
            <v>0</v>
          </cell>
          <cell r="X557" t="str">
            <v>0</v>
          </cell>
          <cell r="Y557" t="str">
            <v>0</v>
          </cell>
          <cell r="Z557" t="str">
            <v>0</v>
          </cell>
        </row>
        <row r="558">
          <cell r="G558" t="str">
            <v>356200</v>
          </cell>
          <cell r="H558" t="str">
            <v>A/P INTER BU OUTSIDE OF GROUP</v>
          </cell>
          <cell r="I558" t="str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 t="str">
            <v>0</v>
          </cell>
          <cell r="O558">
            <v>0</v>
          </cell>
          <cell r="P558" t="str">
            <v>0</v>
          </cell>
          <cell r="Q558">
            <v>0</v>
          </cell>
          <cell r="R558" t="str">
            <v>0</v>
          </cell>
          <cell r="S558" t="str">
            <v>0</v>
          </cell>
          <cell r="T558" t="str">
            <v>0</v>
          </cell>
          <cell r="U558">
            <v>0</v>
          </cell>
          <cell r="V558" t="str">
            <v>0</v>
          </cell>
          <cell r="W558" t="str">
            <v>0</v>
          </cell>
          <cell r="X558" t="str">
            <v>0</v>
          </cell>
          <cell r="Y558" t="str">
            <v>0</v>
          </cell>
          <cell r="Z558" t="str">
            <v>0</v>
          </cell>
        </row>
        <row r="559">
          <cell r="G559" t="str">
            <v>356310</v>
          </cell>
          <cell r="H559" t="str">
            <v>Inter Segment Accounts Payable</v>
          </cell>
          <cell r="I559" t="str">
            <v>0</v>
          </cell>
          <cell r="J559">
            <v>-112127.13</v>
          </cell>
          <cell r="K559">
            <v>2768724124.5799999</v>
          </cell>
          <cell r="L559">
            <v>2881699.77</v>
          </cell>
          <cell r="M559">
            <v>-2774823374.4000001</v>
          </cell>
          <cell r="N559">
            <v>0</v>
          </cell>
          <cell r="O559">
            <v>55036.29</v>
          </cell>
          <cell r="P559">
            <v>-2208056.4300000002</v>
          </cell>
          <cell r="Q559" t="str">
            <v>0</v>
          </cell>
          <cell r="R559">
            <v>11169364.220000001</v>
          </cell>
          <cell r="S559" t="str">
            <v>0</v>
          </cell>
          <cell r="T559">
            <v>0</v>
          </cell>
          <cell r="U559">
            <v>1451.5</v>
          </cell>
          <cell r="V559" t="str">
            <v>0</v>
          </cell>
          <cell r="W559" t="str">
            <v>0</v>
          </cell>
          <cell r="X559">
            <v>-5688118.4000000004</v>
          </cell>
          <cell r="Y559" t="str">
            <v>0</v>
          </cell>
          <cell r="Z559" t="str">
            <v>0</v>
          </cell>
        </row>
        <row r="560">
          <cell r="G560" t="str">
            <v>356320</v>
          </cell>
          <cell r="H560" t="str">
            <v>Inter Co. Clearing</v>
          </cell>
          <cell r="I560" t="str">
            <v>0</v>
          </cell>
          <cell r="J560">
            <v>7706447.75</v>
          </cell>
          <cell r="K560" t="str">
            <v>0</v>
          </cell>
          <cell r="L560" t="str">
            <v>0</v>
          </cell>
          <cell r="M560">
            <v>-14368170.859999999</v>
          </cell>
          <cell r="N560" t="str">
            <v>0</v>
          </cell>
          <cell r="O560" t="str">
            <v>0</v>
          </cell>
          <cell r="P560" t="str">
            <v>0</v>
          </cell>
          <cell r="Q560" t="str">
            <v>0</v>
          </cell>
          <cell r="R560" t="str">
            <v>0</v>
          </cell>
          <cell r="S560" t="str">
            <v>0</v>
          </cell>
          <cell r="T560" t="str">
            <v>0</v>
          </cell>
          <cell r="U560">
            <v>14368170.859999999</v>
          </cell>
          <cell r="V560" t="str">
            <v>0</v>
          </cell>
          <cell r="W560" t="str">
            <v>0</v>
          </cell>
          <cell r="X560" t="str">
            <v>0</v>
          </cell>
          <cell r="Y560" t="str">
            <v>0</v>
          </cell>
          <cell r="Z560" t="str">
            <v>0</v>
          </cell>
        </row>
        <row r="561">
          <cell r="G561" t="str">
            <v>356330</v>
          </cell>
          <cell r="H561" t="str">
            <v>CIS Inter Segment Billing</v>
          </cell>
          <cell r="I561" t="str">
            <v>0</v>
          </cell>
          <cell r="J561" t="str">
            <v>0</v>
          </cell>
          <cell r="K561">
            <v>-14390.7</v>
          </cell>
          <cell r="L561" t="str">
            <v>0</v>
          </cell>
          <cell r="M561">
            <v>14390.7</v>
          </cell>
          <cell r="N561" t="str">
            <v>0</v>
          </cell>
          <cell r="O561">
            <v>0</v>
          </cell>
          <cell r="P561" t="str">
            <v>0</v>
          </cell>
          <cell r="Q561" t="str">
            <v>0</v>
          </cell>
          <cell r="R561" t="str">
            <v>0</v>
          </cell>
          <cell r="S561" t="str">
            <v>0</v>
          </cell>
          <cell r="T561" t="str">
            <v>0</v>
          </cell>
          <cell r="U561" t="str">
            <v>0</v>
          </cell>
          <cell r="V561" t="str">
            <v>0</v>
          </cell>
          <cell r="W561" t="str">
            <v>0</v>
          </cell>
          <cell r="X561" t="str">
            <v>0</v>
          </cell>
          <cell r="Y561" t="str">
            <v>0</v>
          </cell>
          <cell r="Z561" t="str">
            <v>0</v>
          </cell>
        </row>
        <row r="562">
          <cell r="G562" t="str">
            <v>356410</v>
          </cell>
          <cell r="H562" t="str">
            <v>Inter Company Accounts Payable</v>
          </cell>
          <cell r="I562" t="str">
            <v>0</v>
          </cell>
          <cell r="J562">
            <v>-31258419804.57</v>
          </cell>
          <cell r="K562">
            <v>-5068826013.8100004</v>
          </cell>
          <cell r="L562">
            <v>-4441189</v>
          </cell>
          <cell r="M562">
            <v>-8140503985.9799995</v>
          </cell>
          <cell r="N562">
            <v>-574.53</v>
          </cell>
          <cell r="O562">
            <v>-13455300971.48</v>
          </cell>
          <cell r="P562" t="str">
            <v>0</v>
          </cell>
          <cell r="Q562">
            <v>-555164482.25999999</v>
          </cell>
          <cell r="R562">
            <v>5087633.99</v>
          </cell>
          <cell r="S562">
            <v>-4702462.67</v>
          </cell>
          <cell r="T562">
            <v>-3492020484.5900002</v>
          </cell>
          <cell r="U562">
            <v>-267614447.58000001</v>
          </cell>
          <cell r="V562" t="str">
            <v>0</v>
          </cell>
          <cell r="W562" t="str">
            <v>0</v>
          </cell>
          <cell r="X562">
            <v>-455412.47</v>
          </cell>
          <cell r="Y562">
            <v>-0.24</v>
          </cell>
          <cell r="Z562">
            <v>-62639.55</v>
          </cell>
        </row>
        <row r="563">
          <cell r="I563" t="str">
            <v>0</v>
          </cell>
          <cell r="J563">
            <v>-224094617.040001</v>
          </cell>
          <cell r="K563">
            <v>362659951.54000002</v>
          </cell>
          <cell r="L563">
            <v>162058.03</v>
          </cell>
          <cell r="M563">
            <v>-109971410.16999801</v>
          </cell>
          <cell r="N563">
            <v>-574.53</v>
          </cell>
          <cell r="O563">
            <v>56155.2700004578</v>
          </cell>
          <cell r="P563">
            <v>-1704826.43</v>
          </cell>
          <cell r="Q563">
            <v>-9168454.9900000095</v>
          </cell>
          <cell r="R563">
            <v>16257066.539999999</v>
          </cell>
          <cell r="S563">
            <v>-4195904.8499999996</v>
          </cell>
          <cell r="T563">
            <v>0</v>
          </cell>
          <cell r="U563">
            <v>-21296778.489999998</v>
          </cell>
          <cell r="V563" t="str">
            <v>0</v>
          </cell>
          <cell r="W563" t="str">
            <v>0</v>
          </cell>
          <cell r="X563">
            <v>-3535962.27</v>
          </cell>
          <cell r="Y563">
            <v>0.16</v>
          </cell>
          <cell r="Z563">
            <v>-53174.31</v>
          </cell>
        </row>
        <row r="564">
          <cell r="G564" t="str">
            <v>211000</v>
          </cell>
          <cell r="H564" t="str">
            <v>Accts Receivable Misc - Ar:M</v>
          </cell>
          <cell r="I564" t="str">
            <v>0</v>
          </cell>
          <cell r="J564" t="str">
            <v>0</v>
          </cell>
          <cell r="K564">
            <v>19433520.140000001</v>
          </cell>
          <cell r="L564" t="str">
            <v>0</v>
          </cell>
          <cell r="M564">
            <v>-2154071.91</v>
          </cell>
          <cell r="N564" t="str">
            <v>0</v>
          </cell>
          <cell r="O564">
            <v>0</v>
          </cell>
          <cell r="P564" t="str">
            <v>0</v>
          </cell>
          <cell r="Q564">
            <v>352480.14</v>
          </cell>
          <cell r="R564" t="str">
            <v>0</v>
          </cell>
          <cell r="S564" t="str">
            <v>0</v>
          </cell>
          <cell r="T564">
            <v>0</v>
          </cell>
          <cell r="U564">
            <v>193561.44</v>
          </cell>
          <cell r="V564" t="str">
            <v>0</v>
          </cell>
          <cell r="W564" t="str">
            <v>0</v>
          </cell>
          <cell r="X564" t="str">
            <v>0</v>
          </cell>
          <cell r="Y564" t="str">
            <v>0</v>
          </cell>
          <cell r="Z564" t="str">
            <v>0</v>
          </cell>
        </row>
        <row r="565">
          <cell r="G565" t="str">
            <v>211010</v>
          </cell>
          <cell r="H565" t="str">
            <v>AR - TX &amp; RRRP Revenue - IESO</v>
          </cell>
          <cell r="I565" t="str">
            <v>0</v>
          </cell>
          <cell r="J565" t="str">
            <v>0</v>
          </cell>
          <cell r="K565">
            <v>117256804.26000001</v>
          </cell>
          <cell r="L565" t="str">
            <v>0</v>
          </cell>
          <cell r="M565">
            <v>13271583.33</v>
          </cell>
          <cell r="N565" t="str">
            <v>0</v>
          </cell>
          <cell r="O565" t="str">
            <v>0</v>
          </cell>
          <cell r="P565" t="str">
            <v>0</v>
          </cell>
          <cell r="Q565" t="str">
            <v>0</v>
          </cell>
          <cell r="R565" t="str">
            <v>0</v>
          </cell>
          <cell r="S565" t="str">
            <v>0</v>
          </cell>
          <cell r="T565">
            <v>0</v>
          </cell>
          <cell r="U565" t="str">
            <v>0</v>
          </cell>
          <cell r="V565" t="str">
            <v>0</v>
          </cell>
          <cell r="W565" t="str">
            <v>0</v>
          </cell>
          <cell r="X565" t="str">
            <v>0</v>
          </cell>
          <cell r="Y565" t="str">
            <v>0</v>
          </cell>
          <cell r="Z565" t="str">
            <v>0</v>
          </cell>
        </row>
        <row r="566">
          <cell r="G566" t="str">
            <v>211800</v>
          </cell>
          <cell r="H566" t="str">
            <v>A/R for Bus Model allocation</v>
          </cell>
          <cell r="I566" t="str">
            <v>0</v>
          </cell>
          <cell r="J566" t="str">
            <v>0</v>
          </cell>
          <cell r="K566">
            <v>4276098.21</v>
          </cell>
          <cell r="L566" t="str">
            <v>0</v>
          </cell>
          <cell r="M566">
            <v>6803631.9500000002</v>
          </cell>
          <cell r="N566" t="str">
            <v>0</v>
          </cell>
          <cell r="O566">
            <v>-10652073.98</v>
          </cell>
          <cell r="P566" t="str">
            <v>0</v>
          </cell>
          <cell r="Q566" t="str">
            <v>0</v>
          </cell>
          <cell r="R566" t="str">
            <v>0</v>
          </cell>
          <cell r="S566" t="str">
            <v>0</v>
          </cell>
          <cell r="T566">
            <v>-427656.18</v>
          </cell>
          <cell r="U566" t="str">
            <v>0</v>
          </cell>
          <cell r="V566" t="str">
            <v>0</v>
          </cell>
          <cell r="W566" t="str">
            <v>0</v>
          </cell>
          <cell r="X566" t="str">
            <v>0</v>
          </cell>
          <cell r="Y566" t="str">
            <v>0</v>
          </cell>
          <cell r="Z566" t="str">
            <v>0</v>
          </cell>
        </row>
        <row r="567">
          <cell r="G567" t="str">
            <v>211810</v>
          </cell>
          <cell r="H567" t="str">
            <v>A/R - TX</v>
          </cell>
          <cell r="I567" t="str">
            <v>0</v>
          </cell>
          <cell r="J567" t="str">
            <v>0</v>
          </cell>
          <cell r="K567">
            <v>0</v>
          </cell>
          <cell r="L567" t="str">
            <v>0</v>
          </cell>
          <cell r="M567" t="str">
            <v>0</v>
          </cell>
          <cell r="N567" t="str">
            <v>0</v>
          </cell>
          <cell r="O567">
            <v>0</v>
          </cell>
          <cell r="P567" t="str">
            <v>0</v>
          </cell>
          <cell r="Q567" t="str">
            <v>0</v>
          </cell>
          <cell r="R567" t="str">
            <v>0</v>
          </cell>
          <cell r="S567" t="str">
            <v>0</v>
          </cell>
          <cell r="T567" t="str">
            <v>0</v>
          </cell>
          <cell r="U567" t="str">
            <v>0</v>
          </cell>
          <cell r="V567" t="str">
            <v>0</v>
          </cell>
          <cell r="W567" t="str">
            <v>0</v>
          </cell>
          <cell r="X567" t="str">
            <v>0</v>
          </cell>
          <cell r="Y567" t="str">
            <v>0</v>
          </cell>
          <cell r="Z567" t="str">
            <v>0</v>
          </cell>
        </row>
        <row r="568">
          <cell r="G568" t="str">
            <v>211811</v>
          </cell>
          <cell r="H568" t="str">
            <v>Non Energy A/R Control Account</v>
          </cell>
          <cell r="I568" t="str">
            <v>0</v>
          </cell>
          <cell r="J568">
            <v>-19374.36</v>
          </cell>
          <cell r="K568">
            <v>13156526.17</v>
          </cell>
          <cell r="L568" t="str">
            <v>0</v>
          </cell>
          <cell r="M568">
            <v>9842057.75</v>
          </cell>
          <cell r="N568" t="str">
            <v>0</v>
          </cell>
          <cell r="O568">
            <v>10652073.98</v>
          </cell>
          <cell r="P568" t="str">
            <v>0</v>
          </cell>
          <cell r="Q568">
            <v>536974.56999999995</v>
          </cell>
          <cell r="R568" t="str">
            <v>0</v>
          </cell>
          <cell r="S568" t="str">
            <v>0</v>
          </cell>
          <cell r="T568">
            <v>427656.18</v>
          </cell>
          <cell r="U568">
            <v>-2065.14</v>
          </cell>
          <cell r="V568" t="str">
            <v>0</v>
          </cell>
          <cell r="W568" t="str">
            <v>0</v>
          </cell>
          <cell r="X568">
            <v>0</v>
          </cell>
          <cell r="Y568" t="str">
            <v>0</v>
          </cell>
          <cell r="Z568" t="str">
            <v>0</v>
          </cell>
        </row>
        <row r="569">
          <cell r="G569" t="str">
            <v>211812</v>
          </cell>
          <cell r="H569" t="str">
            <v>FX Revaluation A/R</v>
          </cell>
          <cell r="I569" t="str">
            <v>0</v>
          </cell>
          <cell r="J569" t="str">
            <v>0</v>
          </cell>
          <cell r="K569">
            <v>12718.17</v>
          </cell>
          <cell r="L569" t="str">
            <v>0</v>
          </cell>
          <cell r="M569">
            <v>13725.52</v>
          </cell>
          <cell r="N569" t="str">
            <v>0</v>
          </cell>
          <cell r="O569">
            <v>0</v>
          </cell>
          <cell r="P569" t="str">
            <v>0</v>
          </cell>
          <cell r="Q569">
            <v>178</v>
          </cell>
          <cell r="R569" t="str">
            <v>0</v>
          </cell>
          <cell r="S569" t="str">
            <v>0</v>
          </cell>
          <cell r="T569" t="str">
            <v>0</v>
          </cell>
          <cell r="U569" t="str">
            <v>0</v>
          </cell>
          <cell r="V569" t="str">
            <v>0</v>
          </cell>
          <cell r="W569" t="str">
            <v>0</v>
          </cell>
          <cell r="X569" t="str">
            <v>0</v>
          </cell>
          <cell r="Y569" t="str">
            <v>0</v>
          </cell>
          <cell r="Z569" t="str">
            <v>0</v>
          </cell>
        </row>
        <row r="570">
          <cell r="G570" t="str">
            <v>211820</v>
          </cell>
          <cell r="H570" t="str">
            <v>A/R - DX</v>
          </cell>
          <cell r="I570" t="str">
            <v>0</v>
          </cell>
          <cell r="J570" t="str">
            <v>0</v>
          </cell>
          <cell r="K570" t="str">
            <v>0</v>
          </cell>
          <cell r="L570" t="str">
            <v>0</v>
          </cell>
          <cell r="M570">
            <v>0</v>
          </cell>
          <cell r="N570" t="str">
            <v>0</v>
          </cell>
          <cell r="O570">
            <v>0</v>
          </cell>
          <cell r="P570" t="str">
            <v>0</v>
          </cell>
          <cell r="Q570" t="str">
            <v>0</v>
          </cell>
          <cell r="R570" t="str">
            <v>0</v>
          </cell>
          <cell r="S570" t="str">
            <v>0</v>
          </cell>
          <cell r="T570">
            <v>0</v>
          </cell>
          <cell r="U570">
            <v>0</v>
          </cell>
          <cell r="V570" t="str">
            <v>0</v>
          </cell>
          <cell r="W570" t="str">
            <v>0</v>
          </cell>
          <cell r="X570" t="str">
            <v>0</v>
          </cell>
          <cell r="Y570" t="str">
            <v>0</v>
          </cell>
          <cell r="Z570" t="str">
            <v>0</v>
          </cell>
        </row>
        <row r="571">
          <cell r="G571" t="str">
            <v>211830</v>
          </cell>
          <cell r="H571" t="str">
            <v>A/R - Remotes</v>
          </cell>
          <cell r="I571" t="str">
            <v>0</v>
          </cell>
          <cell r="J571" t="str">
            <v>0</v>
          </cell>
          <cell r="K571" t="str">
            <v>0</v>
          </cell>
          <cell r="L571" t="str">
            <v>0</v>
          </cell>
          <cell r="M571" t="str">
            <v>0</v>
          </cell>
          <cell r="N571" t="str">
            <v>0</v>
          </cell>
          <cell r="O571" t="str">
            <v>0</v>
          </cell>
          <cell r="P571" t="str">
            <v>0</v>
          </cell>
          <cell r="Q571" t="str">
            <v>0</v>
          </cell>
          <cell r="R571" t="str">
            <v>0</v>
          </cell>
          <cell r="S571" t="str">
            <v>0</v>
          </cell>
          <cell r="T571" t="str">
            <v>0</v>
          </cell>
          <cell r="U571">
            <v>0</v>
          </cell>
          <cell r="V571" t="str">
            <v>0</v>
          </cell>
          <cell r="W571" t="str">
            <v>0</v>
          </cell>
          <cell r="X571" t="str">
            <v>0</v>
          </cell>
          <cell r="Y571" t="str">
            <v>0</v>
          </cell>
          <cell r="Z571" t="str">
            <v>0</v>
          </cell>
        </row>
        <row r="572">
          <cell r="G572" t="str">
            <v>211840</v>
          </cell>
          <cell r="H572" t="str">
            <v>A/R - Telecom</v>
          </cell>
          <cell r="I572" t="str">
            <v>0</v>
          </cell>
          <cell r="J572" t="str">
            <v>0</v>
          </cell>
          <cell r="K572" t="str">
            <v>0</v>
          </cell>
          <cell r="L572" t="str">
            <v>0</v>
          </cell>
          <cell r="M572" t="str">
            <v>0</v>
          </cell>
          <cell r="N572" t="str">
            <v>0</v>
          </cell>
          <cell r="O572" t="str">
            <v>0</v>
          </cell>
          <cell r="P572" t="str">
            <v>0</v>
          </cell>
          <cell r="Q572">
            <v>0</v>
          </cell>
          <cell r="R572" t="str">
            <v>0</v>
          </cell>
          <cell r="S572" t="str">
            <v>0</v>
          </cell>
          <cell r="T572" t="str">
            <v>0</v>
          </cell>
          <cell r="U572" t="str">
            <v>0</v>
          </cell>
          <cell r="V572" t="str">
            <v>0</v>
          </cell>
          <cell r="W572" t="str">
            <v>0</v>
          </cell>
          <cell r="X572" t="str">
            <v>0</v>
          </cell>
          <cell r="Y572" t="str">
            <v>0</v>
          </cell>
          <cell r="Z572" t="str">
            <v>0</v>
          </cell>
        </row>
        <row r="573">
          <cell r="G573" t="str">
            <v>211871</v>
          </cell>
          <cell r="H573" t="str">
            <v>A/R -  DCB Retailers</v>
          </cell>
          <cell r="I573" t="str">
            <v>0</v>
          </cell>
          <cell r="J573" t="str">
            <v>0</v>
          </cell>
          <cell r="K573">
            <v>0</v>
          </cell>
          <cell r="L573" t="str">
            <v>0</v>
          </cell>
          <cell r="M573">
            <v>0</v>
          </cell>
          <cell r="N573" t="str">
            <v>0</v>
          </cell>
          <cell r="O573">
            <v>0</v>
          </cell>
          <cell r="P573" t="str">
            <v>0</v>
          </cell>
          <cell r="Q573" t="str">
            <v>0</v>
          </cell>
          <cell r="R573" t="str">
            <v>0</v>
          </cell>
          <cell r="S573" t="str">
            <v>0</v>
          </cell>
          <cell r="T573">
            <v>0</v>
          </cell>
          <cell r="U573" t="str">
            <v>0</v>
          </cell>
          <cell r="V573" t="str">
            <v>0</v>
          </cell>
          <cell r="W573" t="str">
            <v>0</v>
          </cell>
          <cell r="X573" t="str">
            <v>0</v>
          </cell>
          <cell r="Y573" t="str">
            <v>0</v>
          </cell>
          <cell r="Z573" t="str">
            <v>0</v>
          </cell>
        </row>
        <row r="574">
          <cell r="G574" t="str">
            <v>211885</v>
          </cell>
          <cell r="H574" t="str">
            <v>A/R -  Load Transfers</v>
          </cell>
          <cell r="I574" t="str">
            <v>0</v>
          </cell>
          <cell r="J574" t="str">
            <v>0</v>
          </cell>
          <cell r="K574" t="str">
            <v>0</v>
          </cell>
          <cell r="L574" t="str">
            <v>0</v>
          </cell>
          <cell r="M574">
            <v>0</v>
          </cell>
          <cell r="N574" t="str">
            <v>0</v>
          </cell>
          <cell r="O574" t="str">
            <v>0</v>
          </cell>
          <cell r="P574" t="str">
            <v>0</v>
          </cell>
          <cell r="Q574" t="str">
            <v>0</v>
          </cell>
          <cell r="R574" t="str">
            <v>0</v>
          </cell>
          <cell r="S574" t="str">
            <v>0</v>
          </cell>
          <cell r="T574">
            <v>0</v>
          </cell>
          <cell r="U574" t="str">
            <v>0</v>
          </cell>
          <cell r="V574" t="str">
            <v>0</v>
          </cell>
          <cell r="W574" t="str">
            <v>0</v>
          </cell>
          <cell r="X574" t="str">
            <v>0</v>
          </cell>
          <cell r="Y574" t="str">
            <v>0</v>
          </cell>
          <cell r="Z574" t="str">
            <v>0</v>
          </cell>
        </row>
        <row r="575">
          <cell r="G575" t="str">
            <v>211890</v>
          </cell>
          <cell r="H575" t="str">
            <v>Pension Plan Billing</v>
          </cell>
          <cell r="I575" t="str">
            <v>0</v>
          </cell>
          <cell r="J575">
            <v>0</v>
          </cell>
          <cell r="K575" t="str">
            <v>0</v>
          </cell>
          <cell r="L575" t="str">
            <v>0</v>
          </cell>
          <cell r="M575" t="str">
            <v>0</v>
          </cell>
          <cell r="N575" t="str">
            <v>0</v>
          </cell>
          <cell r="O575" t="str">
            <v>0</v>
          </cell>
          <cell r="P575" t="str">
            <v>0</v>
          </cell>
          <cell r="Q575" t="str">
            <v>0</v>
          </cell>
          <cell r="R575" t="str">
            <v>0</v>
          </cell>
          <cell r="S575" t="str">
            <v>0</v>
          </cell>
          <cell r="T575" t="str">
            <v>0</v>
          </cell>
          <cell r="U575" t="str">
            <v>0</v>
          </cell>
          <cell r="V575" t="str">
            <v>0</v>
          </cell>
          <cell r="W575" t="str">
            <v>0</v>
          </cell>
          <cell r="X575" t="str">
            <v>0</v>
          </cell>
          <cell r="Y575" t="str">
            <v>0</v>
          </cell>
          <cell r="Z575" t="str">
            <v>0</v>
          </cell>
        </row>
        <row r="576">
          <cell r="G576" t="str">
            <v>211998</v>
          </cell>
          <cell r="H576" t="str">
            <v>CIS Manual Cheque Conversion Account</v>
          </cell>
          <cell r="I576" t="str">
            <v>0</v>
          </cell>
          <cell r="J576" t="str">
            <v>0</v>
          </cell>
          <cell r="K576" t="str">
            <v>0</v>
          </cell>
          <cell r="L576" t="str">
            <v>0</v>
          </cell>
          <cell r="M576">
            <v>0</v>
          </cell>
          <cell r="N576" t="str">
            <v>0</v>
          </cell>
          <cell r="O576" t="str">
            <v>0</v>
          </cell>
          <cell r="P576" t="str">
            <v>0</v>
          </cell>
          <cell r="Q576" t="str">
            <v>0</v>
          </cell>
          <cell r="R576" t="str">
            <v>0</v>
          </cell>
          <cell r="S576" t="str">
            <v>0</v>
          </cell>
          <cell r="T576" t="str">
            <v>0</v>
          </cell>
          <cell r="U576">
            <v>0</v>
          </cell>
          <cell r="V576" t="str">
            <v>0</v>
          </cell>
          <cell r="W576" t="str">
            <v>0</v>
          </cell>
          <cell r="X576" t="str">
            <v>0</v>
          </cell>
          <cell r="Y576" t="str">
            <v>0</v>
          </cell>
          <cell r="Z576" t="str">
            <v>0</v>
          </cell>
        </row>
        <row r="577">
          <cell r="G577" t="str">
            <v>212000</v>
          </cell>
          <cell r="H577" t="str">
            <v>CIS AR Control Account</v>
          </cell>
          <cell r="I577" t="str">
            <v>0</v>
          </cell>
          <cell r="J577" t="str">
            <v>0</v>
          </cell>
          <cell r="K577" t="str">
            <v>0</v>
          </cell>
          <cell r="L577" t="str">
            <v>0</v>
          </cell>
          <cell r="M577">
            <v>401849073.74000001</v>
          </cell>
          <cell r="N577" t="str">
            <v>0</v>
          </cell>
          <cell r="O577">
            <v>-72729.77</v>
          </cell>
          <cell r="P577" t="str">
            <v>0</v>
          </cell>
          <cell r="Q577" t="str">
            <v>0</v>
          </cell>
          <cell r="R577" t="str">
            <v>0</v>
          </cell>
          <cell r="S577" t="str">
            <v>0</v>
          </cell>
          <cell r="T577" t="str">
            <v>0</v>
          </cell>
          <cell r="U577">
            <v>6506188.7599999998</v>
          </cell>
          <cell r="V577" t="str">
            <v>0</v>
          </cell>
          <cell r="W577" t="str">
            <v>0</v>
          </cell>
          <cell r="X577">
            <v>815663.08</v>
          </cell>
          <cell r="Y577" t="str">
            <v>0</v>
          </cell>
          <cell r="Z577" t="str">
            <v>0</v>
          </cell>
        </row>
        <row r="578">
          <cell r="G578" t="str">
            <v>212001</v>
          </cell>
          <cell r="H578" t="str">
            <v>CIS 13 day pyt plan AR</v>
          </cell>
          <cell r="I578" t="str">
            <v>0</v>
          </cell>
          <cell r="J578" t="str">
            <v>0</v>
          </cell>
          <cell r="K578" t="str">
            <v>0</v>
          </cell>
          <cell r="L578" t="str">
            <v>0</v>
          </cell>
          <cell r="M578">
            <v>0</v>
          </cell>
          <cell r="N578" t="str">
            <v>0</v>
          </cell>
          <cell r="O578" t="str">
            <v>0</v>
          </cell>
          <cell r="P578" t="str">
            <v>0</v>
          </cell>
          <cell r="Q578" t="str">
            <v>0</v>
          </cell>
          <cell r="R578" t="str">
            <v>0</v>
          </cell>
          <cell r="S578" t="str">
            <v>0</v>
          </cell>
          <cell r="T578" t="str">
            <v>0</v>
          </cell>
          <cell r="U578" t="str">
            <v>0</v>
          </cell>
          <cell r="V578" t="str">
            <v>0</v>
          </cell>
          <cell r="W578" t="str">
            <v>0</v>
          </cell>
          <cell r="X578" t="str">
            <v>0</v>
          </cell>
          <cell r="Y578" t="str">
            <v>0</v>
          </cell>
          <cell r="Z578" t="str">
            <v>0</v>
          </cell>
        </row>
        <row r="579">
          <cell r="G579" t="str">
            <v>212002</v>
          </cell>
          <cell r="H579" t="str">
            <v>AR-CIS Credit Balance</v>
          </cell>
          <cell r="I579" t="str">
            <v>0</v>
          </cell>
          <cell r="J579" t="str">
            <v>0</v>
          </cell>
          <cell r="K579" t="str">
            <v>0</v>
          </cell>
          <cell r="L579" t="str">
            <v>0</v>
          </cell>
          <cell r="M579">
            <v>0</v>
          </cell>
          <cell r="N579" t="str">
            <v>0</v>
          </cell>
          <cell r="O579">
            <v>0</v>
          </cell>
          <cell r="P579" t="str">
            <v>0</v>
          </cell>
          <cell r="Q579" t="str">
            <v>0</v>
          </cell>
          <cell r="R579" t="str">
            <v>0</v>
          </cell>
          <cell r="S579" t="str">
            <v>0</v>
          </cell>
          <cell r="T579" t="str">
            <v>0</v>
          </cell>
          <cell r="U579">
            <v>0</v>
          </cell>
          <cell r="V579" t="str">
            <v>0</v>
          </cell>
          <cell r="W579" t="str">
            <v>0</v>
          </cell>
          <cell r="X579">
            <v>0</v>
          </cell>
          <cell r="Y579" t="str">
            <v>0</v>
          </cell>
          <cell r="Z579" t="str">
            <v>0</v>
          </cell>
        </row>
        <row r="580">
          <cell r="G580" t="str">
            <v>212004</v>
          </cell>
          <cell r="H580" t="str">
            <v>CIS AR Account for Cash Accruals</v>
          </cell>
          <cell r="I580" t="str">
            <v>0</v>
          </cell>
          <cell r="J580" t="str">
            <v>0</v>
          </cell>
          <cell r="K580" t="str">
            <v>0</v>
          </cell>
          <cell r="L580" t="str">
            <v>0</v>
          </cell>
          <cell r="M580">
            <v>-8221898.7999999998</v>
          </cell>
          <cell r="N580" t="str">
            <v>0</v>
          </cell>
          <cell r="O580" t="str">
            <v>0</v>
          </cell>
          <cell r="P580" t="str">
            <v>0</v>
          </cell>
          <cell r="Q580" t="str">
            <v>0</v>
          </cell>
          <cell r="R580" t="str">
            <v>0</v>
          </cell>
          <cell r="S580" t="str">
            <v>0</v>
          </cell>
          <cell r="T580" t="str">
            <v>0</v>
          </cell>
          <cell r="U580" t="str">
            <v>0</v>
          </cell>
          <cell r="V580" t="str">
            <v>0</v>
          </cell>
          <cell r="W580" t="str">
            <v>0</v>
          </cell>
          <cell r="X580" t="str">
            <v>0</v>
          </cell>
          <cell r="Y580" t="str">
            <v>0</v>
          </cell>
          <cell r="Z580" t="str">
            <v>0</v>
          </cell>
        </row>
        <row r="581">
          <cell r="G581" t="str">
            <v>212010</v>
          </cell>
          <cell r="H581" t="str">
            <v>Accounts Receivable - CSS</v>
          </cell>
          <cell r="I581" t="str">
            <v>0</v>
          </cell>
          <cell r="J581" t="str">
            <v>0</v>
          </cell>
          <cell r="K581" t="str">
            <v>0</v>
          </cell>
          <cell r="L581" t="str">
            <v>0</v>
          </cell>
          <cell r="M581">
            <v>-1229739.27</v>
          </cell>
          <cell r="N581" t="str">
            <v>0</v>
          </cell>
          <cell r="O581">
            <v>16574.580000000002</v>
          </cell>
          <cell r="P581" t="str">
            <v>0</v>
          </cell>
          <cell r="Q581" t="str">
            <v>0</v>
          </cell>
          <cell r="R581" t="str">
            <v>0</v>
          </cell>
          <cell r="S581" t="str">
            <v>0</v>
          </cell>
          <cell r="T581">
            <v>0</v>
          </cell>
          <cell r="U581">
            <v>-2159943.1</v>
          </cell>
          <cell r="V581">
            <v>19722660.18</v>
          </cell>
          <cell r="W581" t="str">
            <v>0</v>
          </cell>
          <cell r="X581">
            <v>-815663.08</v>
          </cell>
          <cell r="Y581" t="str">
            <v>0</v>
          </cell>
          <cell r="Z581" t="str">
            <v>0</v>
          </cell>
        </row>
        <row r="582">
          <cell r="G582" t="str">
            <v>212011</v>
          </cell>
          <cell r="H582" t="str">
            <v>A/R - Unbilled Retail Revenue</v>
          </cell>
          <cell r="I582" t="str">
            <v>0</v>
          </cell>
          <cell r="J582" t="str">
            <v>0</v>
          </cell>
          <cell r="K582" t="str">
            <v>0</v>
          </cell>
          <cell r="L582" t="str">
            <v>0</v>
          </cell>
          <cell r="M582">
            <v>534337022.20999998</v>
          </cell>
          <cell r="N582" t="str">
            <v>0</v>
          </cell>
          <cell r="O582" t="str">
            <v>0</v>
          </cell>
          <cell r="P582" t="str">
            <v>0</v>
          </cell>
          <cell r="Q582" t="str">
            <v>0</v>
          </cell>
          <cell r="R582" t="str">
            <v>0</v>
          </cell>
          <cell r="S582" t="str">
            <v>0</v>
          </cell>
          <cell r="T582">
            <v>0</v>
          </cell>
          <cell r="U582" t="str">
            <v>0</v>
          </cell>
          <cell r="V582">
            <v>26692000.5</v>
          </cell>
          <cell r="W582" t="str">
            <v>0</v>
          </cell>
          <cell r="X582" t="str">
            <v>0</v>
          </cell>
          <cell r="Y582" t="str">
            <v>0</v>
          </cell>
          <cell r="Z582" t="str">
            <v>0</v>
          </cell>
        </row>
        <row r="583">
          <cell r="G583" t="str">
            <v>212012</v>
          </cell>
          <cell r="H583" t="str">
            <v>A/R-Unbilled Deferred Revenue</v>
          </cell>
          <cell r="I583" t="str">
            <v>0</v>
          </cell>
          <cell r="J583" t="str">
            <v>0</v>
          </cell>
          <cell r="K583" t="str">
            <v>0</v>
          </cell>
          <cell r="L583" t="str">
            <v>0</v>
          </cell>
          <cell r="M583">
            <v>0</v>
          </cell>
          <cell r="N583" t="str">
            <v>0</v>
          </cell>
          <cell r="O583" t="str">
            <v>0</v>
          </cell>
          <cell r="P583" t="str">
            <v>0</v>
          </cell>
          <cell r="Q583">
            <v>199141.68</v>
          </cell>
          <cell r="R583" t="str">
            <v>0</v>
          </cell>
          <cell r="S583" t="str">
            <v>0</v>
          </cell>
          <cell r="T583">
            <v>0</v>
          </cell>
          <cell r="U583" t="str">
            <v>0</v>
          </cell>
          <cell r="V583" t="str">
            <v>0</v>
          </cell>
          <cell r="W583" t="str">
            <v>0</v>
          </cell>
          <cell r="X583" t="str">
            <v>0</v>
          </cell>
          <cell r="Y583" t="str">
            <v>0</v>
          </cell>
          <cell r="Z583" t="str">
            <v>0</v>
          </cell>
        </row>
        <row r="584">
          <cell r="G584" t="str">
            <v>212013</v>
          </cell>
          <cell r="H584" t="str">
            <v>AR from IESO for OCEB Initiative-10%bill deduction</v>
          </cell>
          <cell r="I584" t="str">
            <v>0</v>
          </cell>
          <cell r="J584" t="str">
            <v>0</v>
          </cell>
          <cell r="K584" t="str">
            <v>0</v>
          </cell>
          <cell r="L584" t="str">
            <v>0</v>
          </cell>
          <cell r="M584">
            <v>24361091.239999998</v>
          </cell>
          <cell r="N584" t="str">
            <v>0</v>
          </cell>
          <cell r="O584" t="str">
            <v>0</v>
          </cell>
          <cell r="P584" t="str">
            <v>0</v>
          </cell>
          <cell r="Q584" t="str">
            <v>0</v>
          </cell>
          <cell r="R584" t="str">
            <v>0</v>
          </cell>
          <cell r="S584" t="str">
            <v>0</v>
          </cell>
          <cell r="T584">
            <v>0</v>
          </cell>
          <cell r="U584">
            <v>99678.22</v>
          </cell>
          <cell r="V584" t="str">
            <v>0</v>
          </cell>
          <cell r="W584" t="str">
            <v>0</v>
          </cell>
          <cell r="X584">
            <v>0</v>
          </cell>
          <cell r="Y584" t="str">
            <v>0</v>
          </cell>
          <cell r="Z584" t="str">
            <v>0</v>
          </cell>
        </row>
        <row r="585">
          <cell r="G585" t="str">
            <v>212015</v>
          </cell>
          <cell r="H585" t="str">
            <v>A/R Meter Service Provider Fee</v>
          </cell>
          <cell r="I585" t="str">
            <v>0</v>
          </cell>
          <cell r="J585" t="str">
            <v>0</v>
          </cell>
          <cell r="K585">
            <v>0</v>
          </cell>
          <cell r="L585" t="str">
            <v>0</v>
          </cell>
          <cell r="M585" t="str">
            <v>0</v>
          </cell>
          <cell r="N585" t="str">
            <v>0</v>
          </cell>
          <cell r="O585" t="str">
            <v>0</v>
          </cell>
          <cell r="P585" t="str">
            <v>0</v>
          </cell>
          <cell r="Q585" t="str">
            <v>0</v>
          </cell>
          <cell r="R585" t="str">
            <v>0</v>
          </cell>
          <cell r="S585" t="str">
            <v>0</v>
          </cell>
          <cell r="T585" t="str">
            <v>0</v>
          </cell>
          <cell r="U585" t="str">
            <v>0</v>
          </cell>
          <cell r="V585" t="str">
            <v>0</v>
          </cell>
          <cell r="W585" t="str">
            <v>0</v>
          </cell>
          <cell r="X585" t="str">
            <v>0</v>
          </cell>
          <cell r="Y585" t="str">
            <v>0</v>
          </cell>
          <cell r="Z585" t="str">
            <v>0</v>
          </cell>
        </row>
        <row r="586">
          <cell r="G586" t="str">
            <v>212021</v>
          </cell>
          <cell r="H586" t="str">
            <v>OPA Receivable for CDM</v>
          </cell>
          <cell r="I586" t="str">
            <v>0</v>
          </cell>
          <cell r="J586" t="str">
            <v>0</v>
          </cell>
          <cell r="K586">
            <v>0</v>
          </cell>
          <cell r="L586" t="str">
            <v>0</v>
          </cell>
          <cell r="M586">
            <v>1968779.74</v>
          </cell>
          <cell r="N586" t="str">
            <v>0</v>
          </cell>
          <cell r="O586">
            <v>0</v>
          </cell>
          <cell r="P586" t="str">
            <v>0</v>
          </cell>
          <cell r="Q586" t="str">
            <v>0</v>
          </cell>
          <cell r="R586" t="str">
            <v>0</v>
          </cell>
          <cell r="S586" t="str">
            <v>0</v>
          </cell>
          <cell r="T586" t="str">
            <v>0</v>
          </cell>
          <cell r="U586">
            <v>0</v>
          </cell>
          <cell r="V586" t="str">
            <v>0</v>
          </cell>
          <cell r="W586" t="str">
            <v>0</v>
          </cell>
          <cell r="X586" t="str">
            <v>0</v>
          </cell>
          <cell r="Y586" t="str">
            <v>0</v>
          </cell>
          <cell r="Z586" t="str">
            <v>0</v>
          </cell>
        </row>
        <row r="587">
          <cell r="G587" t="str">
            <v>212022</v>
          </cell>
          <cell r="H587" t="str">
            <v>Prov Lines Joint Use Accrual</v>
          </cell>
          <cell r="I587" t="str">
            <v>0</v>
          </cell>
          <cell r="J587" t="str">
            <v>0</v>
          </cell>
          <cell r="K587" t="str">
            <v>0</v>
          </cell>
          <cell r="L587" t="str">
            <v>0</v>
          </cell>
          <cell r="M587">
            <v>4488493.29</v>
          </cell>
          <cell r="N587" t="str">
            <v>0</v>
          </cell>
          <cell r="O587" t="str">
            <v>0</v>
          </cell>
          <cell r="P587" t="str">
            <v>0</v>
          </cell>
          <cell r="Q587" t="str">
            <v>0</v>
          </cell>
          <cell r="R587" t="str">
            <v>0</v>
          </cell>
          <cell r="S587" t="str">
            <v>0</v>
          </cell>
          <cell r="T587" t="str">
            <v>0</v>
          </cell>
          <cell r="U587" t="str">
            <v>0</v>
          </cell>
          <cell r="V587" t="str">
            <v>0</v>
          </cell>
          <cell r="W587" t="str">
            <v>0</v>
          </cell>
          <cell r="X587" t="str">
            <v>0</v>
          </cell>
          <cell r="Y587" t="str">
            <v>0</v>
          </cell>
          <cell r="Z587" t="str">
            <v>0</v>
          </cell>
        </row>
        <row r="588">
          <cell r="G588" t="str">
            <v>213000</v>
          </cell>
          <cell r="H588" t="str">
            <v>AR - Brampton Consolidation</v>
          </cell>
          <cell r="I588" t="str">
            <v>0</v>
          </cell>
          <cell r="J588" t="str">
            <v>0</v>
          </cell>
          <cell r="K588">
            <v>0</v>
          </cell>
          <cell r="L588" t="str">
            <v>0</v>
          </cell>
          <cell r="M588">
            <v>0</v>
          </cell>
          <cell r="N588" t="str">
            <v>0</v>
          </cell>
          <cell r="O588">
            <v>0</v>
          </cell>
          <cell r="P588" t="str">
            <v>0</v>
          </cell>
          <cell r="Q588" t="str">
            <v>0</v>
          </cell>
          <cell r="R588" t="str">
            <v>0</v>
          </cell>
          <cell r="S588" t="str">
            <v>0</v>
          </cell>
          <cell r="T588" t="str">
            <v>0</v>
          </cell>
          <cell r="U588">
            <v>0</v>
          </cell>
          <cell r="V588">
            <v>5064421.63</v>
          </cell>
          <cell r="W588" t="str">
            <v>0</v>
          </cell>
          <cell r="X588" t="str">
            <v>0</v>
          </cell>
          <cell r="Y588" t="str">
            <v>0</v>
          </cell>
          <cell r="Z588" t="str">
            <v>0</v>
          </cell>
        </row>
        <row r="589">
          <cell r="G589" t="str">
            <v>213050</v>
          </cell>
          <cell r="H589" t="str">
            <v>Allow For Doubtful Accts</v>
          </cell>
          <cell r="I589" t="str">
            <v>0</v>
          </cell>
          <cell r="J589" t="str">
            <v>0</v>
          </cell>
          <cell r="K589" t="str">
            <v>0</v>
          </cell>
          <cell r="L589" t="str">
            <v>0</v>
          </cell>
          <cell r="M589">
            <v>-50319814.859999999</v>
          </cell>
          <cell r="N589" t="str">
            <v>0</v>
          </cell>
          <cell r="O589">
            <v>0</v>
          </cell>
          <cell r="P589" t="str">
            <v>0</v>
          </cell>
          <cell r="Q589" t="str">
            <v>0</v>
          </cell>
          <cell r="R589" t="str">
            <v>0</v>
          </cell>
          <cell r="S589" t="str">
            <v>0</v>
          </cell>
          <cell r="T589">
            <v>0</v>
          </cell>
          <cell r="U589">
            <v>-380139.72</v>
          </cell>
          <cell r="V589">
            <v>-1160655.44</v>
          </cell>
          <cell r="W589" t="str">
            <v>0</v>
          </cell>
          <cell r="X589">
            <v>0</v>
          </cell>
          <cell r="Y589" t="str">
            <v>0</v>
          </cell>
          <cell r="Z589" t="str">
            <v>0</v>
          </cell>
        </row>
        <row r="590">
          <cell r="G590" t="str">
            <v>213051</v>
          </cell>
          <cell r="H590" t="str">
            <v>Doubtful Accts - TNAM</v>
          </cell>
          <cell r="I590" t="str">
            <v>0</v>
          </cell>
          <cell r="J590" t="str">
            <v>0</v>
          </cell>
          <cell r="K590">
            <v>0</v>
          </cell>
          <cell r="L590" t="str">
            <v>0</v>
          </cell>
          <cell r="M590" t="str">
            <v>0</v>
          </cell>
          <cell r="N590" t="str">
            <v>0</v>
          </cell>
          <cell r="O590">
            <v>0</v>
          </cell>
          <cell r="P590" t="str">
            <v>0</v>
          </cell>
          <cell r="Q590" t="str">
            <v>0</v>
          </cell>
          <cell r="R590" t="str">
            <v>0</v>
          </cell>
          <cell r="S590" t="str">
            <v>0</v>
          </cell>
          <cell r="T590" t="str">
            <v>0</v>
          </cell>
          <cell r="U590" t="str">
            <v>0</v>
          </cell>
          <cell r="V590" t="str">
            <v>0</v>
          </cell>
          <cell r="W590" t="str">
            <v>0</v>
          </cell>
          <cell r="X590" t="str">
            <v>0</v>
          </cell>
          <cell r="Y590" t="str">
            <v>0</v>
          </cell>
          <cell r="Z590" t="str">
            <v>0</v>
          </cell>
        </row>
        <row r="591">
          <cell r="G591" t="str">
            <v>213052</v>
          </cell>
          <cell r="H591" t="str">
            <v>Doubtful Accts - DNAM</v>
          </cell>
          <cell r="I591" t="str">
            <v>0</v>
          </cell>
          <cell r="J591" t="str">
            <v>0</v>
          </cell>
          <cell r="K591">
            <v>4.59</v>
          </cell>
          <cell r="L591" t="str">
            <v>0</v>
          </cell>
          <cell r="M591">
            <v>-5.6</v>
          </cell>
          <cell r="N591" t="str">
            <v>0</v>
          </cell>
          <cell r="O591">
            <v>0</v>
          </cell>
          <cell r="P591" t="str">
            <v>0</v>
          </cell>
          <cell r="Q591">
            <v>0</v>
          </cell>
          <cell r="R591" t="str">
            <v>0</v>
          </cell>
          <cell r="S591" t="str">
            <v>0</v>
          </cell>
          <cell r="T591">
            <v>0</v>
          </cell>
          <cell r="U591">
            <v>0</v>
          </cell>
          <cell r="V591" t="str">
            <v>0</v>
          </cell>
          <cell r="W591" t="str">
            <v>0</v>
          </cell>
          <cell r="X591" t="str">
            <v>0</v>
          </cell>
          <cell r="Y591" t="str">
            <v>0</v>
          </cell>
          <cell r="Z591" t="str">
            <v>0</v>
          </cell>
        </row>
        <row r="592">
          <cell r="G592" t="str">
            <v>213053</v>
          </cell>
          <cell r="H592" t="str">
            <v>Doubtful Accts - Remotes</v>
          </cell>
          <cell r="I592" t="str">
            <v>0</v>
          </cell>
          <cell r="J592" t="str">
            <v>0</v>
          </cell>
          <cell r="K592">
            <v>0</v>
          </cell>
          <cell r="L592" t="str">
            <v>0</v>
          </cell>
          <cell r="M592">
            <v>0</v>
          </cell>
          <cell r="N592" t="str">
            <v>0</v>
          </cell>
          <cell r="O592">
            <v>0</v>
          </cell>
          <cell r="P592" t="str">
            <v>0</v>
          </cell>
          <cell r="Q592" t="str">
            <v>0</v>
          </cell>
          <cell r="R592" t="str">
            <v>0</v>
          </cell>
          <cell r="S592" t="str">
            <v>0</v>
          </cell>
          <cell r="T592" t="str">
            <v>0</v>
          </cell>
          <cell r="U592" t="str">
            <v>0</v>
          </cell>
          <cell r="V592" t="str">
            <v>0</v>
          </cell>
          <cell r="W592" t="str">
            <v>0</v>
          </cell>
          <cell r="X592" t="str">
            <v>0</v>
          </cell>
          <cell r="Y592" t="str">
            <v>0</v>
          </cell>
          <cell r="Z592" t="str">
            <v>0</v>
          </cell>
        </row>
        <row r="593">
          <cell r="G593" t="str">
            <v>213057</v>
          </cell>
          <cell r="H593" t="str">
            <v>Non Energy AR Allowance for Doubtful Accs</v>
          </cell>
          <cell r="I593" t="str">
            <v>0</v>
          </cell>
          <cell r="J593" t="str">
            <v>0</v>
          </cell>
          <cell r="K593">
            <v>-583973.6</v>
          </cell>
          <cell r="L593" t="str">
            <v>0</v>
          </cell>
          <cell r="M593">
            <v>-1651265.75</v>
          </cell>
          <cell r="N593" t="str">
            <v>0</v>
          </cell>
          <cell r="O593">
            <v>0</v>
          </cell>
          <cell r="P593" t="str">
            <v>0</v>
          </cell>
          <cell r="Q593">
            <v>-62500</v>
          </cell>
          <cell r="R593" t="str">
            <v>0</v>
          </cell>
          <cell r="S593" t="str">
            <v>0</v>
          </cell>
          <cell r="T593">
            <v>0</v>
          </cell>
          <cell r="U593">
            <v>0</v>
          </cell>
          <cell r="V593" t="str">
            <v>0</v>
          </cell>
          <cell r="W593" t="str">
            <v>0</v>
          </cell>
          <cell r="X593" t="str">
            <v>0</v>
          </cell>
          <cell r="Y593" t="str">
            <v>0</v>
          </cell>
          <cell r="Z593" t="str">
            <v>0</v>
          </cell>
        </row>
        <row r="594">
          <cell r="G594" t="str">
            <v>213200</v>
          </cell>
          <cell r="H594" t="str">
            <v>Employer Purchased Residences</v>
          </cell>
          <cell r="I594" t="str">
            <v>0</v>
          </cell>
          <cell r="J594" t="str">
            <v>0</v>
          </cell>
          <cell r="K594">
            <v>381245</v>
          </cell>
          <cell r="L594" t="str">
            <v>0</v>
          </cell>
          <cell r="M594">
            <v>441255</v>
          </cell>
          <cell r="N594" t="str">
            <v>0</v>
          </cell>
          <cell r="O594">
            <v>0</v>
          </cell>
          <cell r="P594" t="str">
            <v>0</v>
          </cell>
          <cell r="Q594" t="str">
            <v>0</v>
          </cell>
          <cell r="R594" t="str">
            <v>0</v>
          </cell>
          <cell r="S594" t="str">
            <v>0</v>
          </cell>
          <cell r="T594" t="str">
            <v>0</v>
          </cell>
          <cell r="U594" t="str">
            <v>0</v>
          </cell>
          <cell r="V594" t="str">
            <v>0</v>
          </cell>
          <cell r="W594" t="str">
            <v>0</v>
          </cell>
          <cell r="X594" t="str">
            <v>0</v>
          </cell>
          <cell r="Y594" t="str">
            <v>0</v>
          </cell>
          <cell r="Z594" t="str">
            <v>0</v>
          </cell>
        </row>
        <row r="595">
          <cell r="G595" t="str">
            <v>213210</v>
          </cell>
          <cell r="H595" t="str">
            <v>Employee Reloc - Adv of Equity</v>
          </cell>
          <cell r="I595" t="str">
            <v>0</v>
          </cell>
          <cell r="J595" t="str">
            <v>0</v>
          </cell>
          <cell r="K595">
            <v>0</v>
          </cell>
          <cell r="L595" t="str">
            <v>0</v>
          </cell>
          <cell r="M595">
            <v>0</v>
          </cell>
          <cell r="N595" t="str">
            <v>0</v>
          </cell>
          <cell r="O595">
            <v>0</v>
          </cell>
          <cell r="P595" t="str">
            <v>0</v>
          </cell>
          <cell r="Q595" t="str">
            <v>0</v>
          </cell>
          <cell r="R595" t="str">
            <v>0</v>
          </cell>
          <cell r="S595" t="str">
            <v>0</v>
          </cell>
          <cell r="T595" t="str">
            <v>0</v>
          </cell>
          <cell r="U595" t="str">
            <v>0</v>
          </cell>
          <cell r="V595" t="str">
            <v>0</v>
          </cell>
          <cell r="W595" t="str">
            <v>0</v>
          </cell>
          <cell r="X595" t="str">
            <v>0</v>
          </cell>
          <cell r="Y595" t="str">
            <v>0</v>
          </cell>
          <cell r="Z595" t="str">
            <v>0</v>
          </cell>
        </row>
        <row r="596">
          <cell r="G596" t="str">
            <v>213300</v>
          </cell>
          <cell r="H596" t="str">
            <v>Accounts Receivable - Emp</v>
          </cell>
          <cell r="I596" t="str">
            <v>0</v>
          </cell>
          <cell r="J596">
            <v>2863.55</v>
          </cell>
          <cell r="K596">
            <v>1147984.05</v>
          </cell>
          <cell r="L596" t="str">
            <v>0</v>
          </cell>
          <cell r="M596">
            <v>544833.28000000003</v>
          </cell>
          <cell r="N596" t="str">
            <v>0</v>
          </cell>
          <cell r="O596">
            <v>0</v>
          </cell>
          <cell r="P596" t="str">
            <v>0</v>
          </cell>
          <cell r="Q596">
            <v>31231.79</v>
          </cell>
          <cell r="R596" t="str">
            <v>0</v>
          </cell>
          <cell r="S596" t="str">
            <v>0</v>
          </cell>
          <cell r="T596" t="str">
            <v>0</v>
          </cell>
          <cell r="U596">
            <v>14128.19</v>
          </cell>
          <cell r="V596" t="str">
            <v>0</v>
          </cell>
          <cell r="W596" t="str">
            <v>0</v>
          </cell>
          <cell r="X596" t="str">
            <v>0</v>
          </cell>
          <cell r="Y596" t="str">
            <v>0</v>
          </cell>
          <cell r="Z596" t="str">
            <v>0</v>
          </cell>
        </row>
        <row r="597">
          <cell r="G597" t="str">
            <v>213420</v>
          </cell>
          <cell r="H597" t="str">
            <v>Hydro Pension Advance</v>
          </cell>
          <cell r="I597" t="str">
            <v>0</v>
          </cell>
          <cell r="J597" t="str">
            <v>0</v>
          </cell>
          <cell r="K597">
            <v>76.5</v>
          </cell>
          <cell r="L597" t="str">
            <v>0</v>
          </cell>
          <cell r="M597">
            <v>394.54</v>
          </cell>
          <cell r="N597" t="str">
            <v>0</v>
          </cell>
          <cell r="O597">
            <v>0</v>
          </cell>
          <cell r="P597" t="str">
            <v>0</v>
          </cell>
          <cell r="Q597">
            <v>0</v>
          </cell>
          <cell r="R597" t="str">
            <v>0</v>
          </cell>
          <cell r="S597" t="str">
            <v>0</v>
          </cell>
          <cell r="T597" t="str">
            <v>0</v>
          </cell>
          <cell r="U597">
            <v>0</v>
          </cell>
          <cell r="V597" t="str">
            <v>0</v>
          </cell>
          <cell r="W597" t="str">
            <v>0</v>
          </cell>
          <cell r="X597" t="str">
            <v>0</v>
          </cell>
          <cell r="Y597" t="str">
            <v>0</v>
          </cell>
          <cell r="Z597" t="str">
            <v>0</v>
          </cell>
        </row>
        <row r="598">
          <cell r="G598" t="str">
            <v>213440</v>
          </cell>
          <cell r="H598" t="str">
            <v>EMPLOYEE GYM CLUB SUBSCRIPTION</v>
          </cell>
          <cell r="I598" t="str">
            <v>0</v>
          </cell>
          <cell r="J598">
            <v>-15458.77</v>
          </cell>
          <cell r="K598">
            <v>130294.33</v>
          </cell>
          <cell r="L598" t="str">
            <v>0</v>
          </cell>
          <cell r="M598">
            <v>153145.85999999999</v>
          </cell>
          <cell r="N598" t="str">
            <v>0</v>
          </cell>
          <cell r="O598">
            <v>0</v>
          </cell>
          <cell r="P598" t="str">
            <v>0</v>
          </cell>
          <cell r="Q598">
            <v>-44778.96</v>
          </cell>
          <cell r="R598" t="str">
            <v>0</v>
          </cell>
          <cell r="S598" t="str">
            <v>0</v>
          </cell>
          <cell r="T598" t="str">
            <v>0</v>
          </cell>
          <cell r="U598">
            <v>-1688.53</v>
          </cell>
          <cell r="V598" t="str">
            <v>0</v>
          </cell>
          <cell r="W598" t="str">
            <v>0</v>
          </cell>
          <cell r="X598" t="str">
            <v>0</v>
          </cell>
          <cell r="Y598" t="str">
            <v>0</v>
          </cell>
          <cell r="Z598" t="str">
            <v>0</v>
          </cell>
        </row>
        <row r="599">
          <cell r="G599" t="str">
            <v>213500</v>
          </cell>
          <cell r="H599" t="str">
            <v>Accrued Interest Receivable</v>
          </cell>
          <cell r="I599" t="str">
            <v>0</v>
          </cell>
          <cell r="J599">
            <v>108102393.97</v>
          </cell>
          <cell r="K599" t="str">
            <v>0</v>
          </cell>
          <cell r="L599" t="str">
            <v>0</v>
          </cell>
          <cell r="M599" t="str">
            <v>0</v>
          </cell>
          <cell r="N599" t="str">
            <v>0</v>
          </cell>
          <cell r="O599" t="str">
            <v>0</v>
          </cell>
          <cell r="P599" t="str">
            <v>0</v>
          </cell>
          <cell r="Q599" t="str">
            <v>0</v>
          </cell>
          <cell r="R599" t="str">
            <v>0</v>
          </cell>
          <cell r="S599" t="str">
            <v>0</v>
          </cell>
          <cell r="T599" t="str">
            <v>0</v>
          </cell>
          <cell r="U599" t="str">
            <v>0</v>
          </cell>
          <cell r="V599" t="str">
            <v>0</v>
          </cell>
          <cell r="W599" t="str">
            <v>0</v>
          </cell>
          <cell r="X599" t="str">
            <v>0</v>
          </cell>
          <cell r="Y599" t="str">
            <v>0</v>
          </cell>
          <cell r="Z599" t="str">
            <v>0</v>
          </cell>
        </row>
        <row r="600">
          <cell r="G600" t="str">
            <v>213970</v>
          </cell>
          <cell r="H600" t="str">
            <v>Federal Excise Tax Recoverable on Diesel Fuel</v>
          </cell>
          <cell r="I600" t="str">
            <v>0</v>
          </cell>
          <cell r="J600" t="str">
            <v>0</v>
          </cell>
          <cell r="K600" t="str">
            <v>0</v>
          </cell>
          <cell r="L600" t="str">
            <v>0</v>
          </cell>
          <cell r="M600" t="str">
            <v>0</v>
          </cell>
          <cell r="N600" t="str">
            <v>0</v>
          </cell>
          <cell r="O600" t="str">
            <v>0</v>
          </cell>
          <cell r="P600" t="str">
            <v>0</v>
          </cell>
          <cell r="Q600" t="str">
            <v>0</v>
          </cell>
          <cell r="R600" t="str">
            <v>0</v>
          </cell>
          <cell r="S600" t="str">
            <v>0</v>
          </cell>
          <cell r="T600" t="str">
            <v>0</v>
          </cell>
          <cell r="U600">
            <v>382619.17</v>
          </cell>
          <cell r="V600" t="str">
            <v>0</v>
          </cell>
          <cell r="W600" t="str">
            <v>0</v>
          </cell>
          <cell r="X600" t="str">
            <v>0</v>
          </cell>
          <cell r="Y600" t="str">
            <v>0</v>
          </cell>
          <cell r="Z600" t="str">
            <v>0</v>
          </cell>
        </row>
        <row r="601">
          <cell r="G601" t="str">
            <v>213980</v>
          </cell>
          <cell r="H601" t="str">
            <v>Accounts Receivable - Other</v>
          </cell>
          <cell r="I601" t="str">
            <v>0</v>
          </cell>
          <cell r="J601" t="str">
            <v>0</v>
          </cell>
          <cell r="K601">
            <v>253412.61</v>
          </cell>
          <cell r="L601" t="str">
            <v>0</v>
          </cell>
          <cell r="M601">
            <v>2567954.73</v>
          </cell>
          <cell r="N601" t="str">
            <v>0</v>
          </cell>
          <cell r="O601">
            <v>0</v>
          </cell>
          <cell r="P601" t="str">
            <v>0</v>
          </cell>
          <cell r="Q601" t="str">
            <v>0</v>
          </cell>
          <cell r="R601" t="str">
            <v>0</v>
          </cell>
          <cell r="S601" t="str">
            <v>0</v>
          </cell>
          <cell r="T601">
            <v>0</v>
          </cell>
          <cell r="U601">
            <v>2002645.31</v>
          </cell>
          <cell r="V601" t="str">
            <v>0</v>
          </cell>
          <cell r="W601" t="str">
            <v>0</v>
          </cell>
          <cell r="X601" t="str">
            <v>0</v>
          </cell>
          <cell r="Y601" t="str">
            <v>0</v>
          </cell>
          <cell r="Z601" t="str">
            <v>0</v>
          </cell>
        </row>
        <row r="602">
          <cell r="G602" t="str">
            <v>213982</v>
          </cell>
          <cell r="H602" t="str">
            <v>Interest Receivable on Swaps</v>
          </cell>
          <cell r="I602" t="str">
            <v>0</v>
          </cell>
          <cell r="J602">
            <v>1011404.49</v>
          </cell>
          <cell r="K602">
            <v>534252.29</v>
          </cell>
          <cell r="L602" t="str">
            <v>0</v>
          </cell>
          <cell r="M602">
            <v>356168.19</v>
          </cell>
          <cell r="N602" t="str">
            <v>0</v>
          </cell>
          <cell r="O602" t="str">
            <v>0</v>
          </cell>
          <cell r="P602" t="str">
            <v>0</v>
          </cell>
          <cell r="Q602" t="str">
            <v>0</v>
          </cell>
          <cell r="R602" t="str">
            <v>0</v>
          </cell>
          <cell r="S602" t="str">
            <v>0</v>
          </cell>
          <cell r="T602" t="str">
            <v>0</v>
          </cell>
          <cell r="U602" t="str">
            <v>0</v>
          </cell>
          <cell r="V602" t="str">
            <v>0</v>
          </cell>
          <cell r="W602" t="str">
            <v>0</v>
          </cell>
          <cell r="X602" t="str">
            <v>0</v>
          </cell>
          <cell r="Y602" t="str">
            <v>0</v>
          </cell>
          <cell r="Z602" t="str">
            <v>0</v>
          </cell>
        </row>
        <row r="603">
          <cell r="G603" t="str">
            <v>213998</v>
          </cell>
          <cell r="H603" t="str">
            <v>BMA Assessment Account for Account 213985</v>
          </cell>
          <cell r="I603" t="str">
            <v>0</v>
          </cell>
          <cell r="J603" t="str">
            <v>0</v>
          </cell>
          <cell r="K603">
            <v>0</v>
          </cell>
          <cell r="L603" t="str">
            <v>0</v>
          </cell>
          <cell r="M603">
            <v>0</v>
          </cell>
          <cell r="N603" t="str">
            <v>0</v>
          </cell>
          <cell r="O603">
            <v>0</v>
          </cell>
          <cell r="P603" t="str">
            <v>0</v>
          </cell>
          <cell r="Q603" t="str">
            <v>0</v>
          </cell>
          <cell r="R603" t="str">
            <v>0</v>
          </cell>
          <cell r="S603" t="str">
            <v>0</v>
          </cell>
          <cell r="T603" t="str">
            <v>0</v>
          </cell>
          <cell r="U603" t="str">
            <v>0</v>
          </cell>
          <cell r="V603" t="str">
            <v>0</v>
          </cell>
          <cell r="W603" t="str">
            <v>0</v>
          </cell>
          <cell r="X603" t="str">
            <v>0</v>
          </cell>
          <cell r="Y603" t="str">
            <v>0</v>
          </cell>
          <cell r="Z603" t="str">
            <v>0</v>
          </cell>
        </row>
        <row r="604">
          <cell r="G604" t="str">
            <v>213999</v>
          </cell>
          <cell r="H604" t="str">
            <v>BMA Assessment Account for Account 213980</v>
          </cell>
          <cell r="I604" t="str">
            <v>0</v>
          </cell>
          <cell r="J604" t="str">
            <v>0</v>
          </cell>
          <cell r="K604">
            <v>0</v>
          </cell>
          <cell r="L604" t="str">
            <v>0</v>
          </cell>
          <cell r="M604">
            <v>0</v>
          </cell>
          <cell r="N604" t="str">
            <v>0</v>
          </cell>
          <cell r="O604">
            <v>0</v>
          </cell>
          <cell r="P604" t="str">
            <v>0</v>
          </cell>
          <cell r="Q604" t="str">
            <v>0</v>
          </cell>
          <cell r="R604" t="str">
            <v>0</v>
          </cell>
          <cell r="S604" t="str">
            <v>0</v>
          </cell>
          <cell r="T604">
            <v>0</v>
          </cell>
          <cell r="U604" t="str">
            <v>0</v>
          </cell>
          <cell r="V604" t="str">
            <v>0</v>
          </cell>
          <cell r="W604" t="str">
            <v>0</v>
          </cell>
          <cell r="X604" t="str">
            <v>0</v>
          </cell>
          <cell r="Y604" t="str">
            <v>0</v>
          </cell>
          <cell r="Z604" t="str">
            <v>0</v>
          </cell>
        </row>
        <row r="605">
          <cell r="G605" t="str">
            <v>214980</v>
          </cell>
          <cell r="H605" t="str">
            <v>Rebilling Suspense - Corp Alln</v>
          </cell>
          <cell r="I605" t="str">
            <v>0</v>
          </cell>
          <cell r="J605" t="str">
            <v>0</v>
          </cell>
          <cell r="K605">
            <v>2417933.27</v>
          </cell>
          <cell r="L605" t="str">
            <v>0</v>
          </cell>
          <cell r="M605">
            <v>-2613898.7599999998</v>
          </cell>
          <cell r="N605" t="str">
            <v>0</v>
          </cell>
          <cell r="O605">
            <v>0</v>
          </cell>
          <cell r="P605" t="str">
            <v>0</v>
          </cell>
          <cell r="Q605">
            <v>89780.76</v>
          </cell>
          <cell r="R605" t="str">
            <v>0</v>
          </cell>
          <cell r="S605" t="str">
            <v>0</v>
          </cell>
          <cell r="T605">
            <v>0</v>
          </cell>
          <cell r="U605">
            <v>0</v>
          </cell>
          <cell r="V605" t="str">
            <v>0</v>
          </cell>
          <cell r="W605" t="str">
            <v>0</v>
          </cell>
          <cell r="X605" t="str">
            <v>0</v>
          </cell>
          <cell r="Y605" t="str">
            <v>0</v>
          </cell>
          <cell r="Z605" t="str">
            <v>0</v>
          </cell>
        </row>
        <row r="606">
          <cell r="G606" t="str">
            <v>214990</v>
          </cell>
          <cell r="H606" t="str">
            <v>Retailer Billing -AR Clearing</v>
          </cell>
          <cell r="I606" t="str">
            <v>0</v>
          </cell>
          <cell r="J606" t="str">
            <v>0</v>
          </cell>
          <cell r="K606" t="str">
            <v>0</v>
          </cell>
          <cell r="L606" t="str">
            <v>0</v>
          </cell>
          <cell r="M606">
            <v>3807801.86</v>
          </cell>
          <cell r="N606" t="str">
            <v>0</v>
          </cell>
          <cell r="O606" t="str">
            <v>0</v>
          </cell>
          <cell r="P606" t="str">
            <v>0</v>
          </cell>
          <cell r="Q606" t="str">
            <v>0</v>
          </cell>
          <cell r="R606" t="str">
            <v>0</v>
          </cell>
          <cell r="S606" t="str">
            <v>0</v>
          </cell>
          <cell r="T606">
            <v>0</v>
          </cell>
          <cell r="U606" t="str">
            <v>0</v>
          </cell>
          <cell r="V606" t="str">
            <v>0</v>
          </cell>
          <cell r="W606" t="str">
            <v>0</v>
          </cell>
          <cell r="X606" t="str">
            <v>0</v>
          </cell>
          <cell r="Y606" t="str">
            <v>0</v>
          </cell>
          <cell r="Z606" t="str">
            <v>0</v>
          </cell>
        </row>
        <row r="607">
          <cell r="G607" t="str">
            <v>214992</v>
          </cell>
          <cell r="H607" t="str">
            <v>Flow Through Settlements with IESO</v>
          </cell>
          <cell r="I607" t="str">
            <v>0</v>
          </cell>
          <cell r="J607" t="str">
            <v>0</v>
          </cell>
          <cell r="K607" t="str">
            <v>0</v>
          </cell>
          <cell r="L607" t="str">
            <v>0</v>
          </cell>
          <cell r="M607">
            <v>-1680550.72</v>
          </cell>
          <cell r="N607" t="str">
            <v>0</v>
          </cell>
          <cell r="O607" t="str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  <cell r="T607" t="str">
            <v>0</v>
          </cell>
          <cell r="U607" t="str">
            <v>0</v>
          </cell>
          <cell r="V607" t="str">
            <v>0</v>
          </cell>
          <cell r="W607" t="str">
            <v>0</v>
          </cell>
          <cell r="X607" t="str">
            <v>0</v>
          </cell>
          <cell r="Y607" t="str">
            <v>0</v>
          </cell>
          <cell r="Z607" t="str">
            <v>0</v>
          </cell>
        </row>
        <row r="608">
          <cell r="G608" t="str">
            <v>214993</v>
          </cell>
          <cell r="H608" t="str">
            <v>Retailer Settlement Receivables Reclassified-CIS</v>
          </cell>
          <cell r="I608" t="str">
            <v>0</v>
          </cell>
          <cell r="J608" t="str">
            <v>0</v>
          </cell>
          <cell r="K608" t="str">
            <v>0</v>
          </cell>
          <cell r="L608" t="str">
            <v>0</v>
          </cell>
          <cell r="M608">
            <v>1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  <cell r="T608" t="str">
            <v>0</v>
          </cell>
          <cell r="U608" t="str">
            <v>0</v>
          </cell>
          <cell r="V608" t="str">
            <v>0</v>
          </cell>
          <cell r="W608" t="str">
            <v>0</v>
          </cell>
          <cell r="X608" t="str">
            <v>0</v>
          </cell>
          <cell r="Y608" t="str">
            <v>0</v>
          </cell>
          <cell r="Z608" t="str">
            <v>0</v>
          </cell>
        </row>
        <row r="609">
          <cell r="G609" t="str">
            <v>219000</v>
          </cell>
          <cell r="H609" t="str">
            <v>Sales Proceeds Suspense</v>
          </cell>
          <cell r="I609" t="str">
            <v>0</v>
          </cell>
          <cell r="J609" t="str">
            <v>0</v>
          </cell>
          <cell r="K609">
            <v>0</v>
          </cell>
          <cell r="L609" t="str">
            <v>0</v>
          </cell>
          <cell r="M609">
            <v>0</v>
          </cell>
          <cell r="N609" t="str">
            <v>0</v>
          </cell>
          <cell r="O609">
            <v>0</v>
          </cell>
          <cell r="P609" t="str">
            <v>0</v>
          </cell>
          <cell r="Q609">
            <v>0</v>
          </cell>
          <cell r="R609" t="str">
            <v>0</v>
          </cell>
          <cell r="S609" t="str">
            <v>0</v>
          </cell>
          <cell r="T609">
            <v>0</v>
          </cell>
          <cell r="U609">
            <v>0</v>
          </cell>
          <cell r="V609" t="str">
            <v>0</v>
          </cell>
          <cell r="W609" t="str">
            <v>0</v>
          </cell>
          <cell r="X609" t="str">
            <v>0</v>
          </cell>
          <cell r="Y609" t="str">
            <v>0</v>
          </cell>
          <cell r="Z609" t="str">
            <v>0</v>
          </cell>
        </row>
        <row r="610">
          <cell r="G610" t="str">
            <v>219050</v>
          </cell>
          <cell r="H610" t="str">
            <v>Int'M Sale Proc'D-Land Susp</v>
          </cell>
          <cell r="I610" t="str">
            <v>0</v>
          </cell>
          <cell r="J610" t="str">
            <v>0</v>
          </cell>
          <cell r="K610" t="str">
            <v>0</v>
          </cell>
          <cell r="L610" t="str">
            <v>0</v>
          </cell>
          <cell r="M610" t="str">
            <v>0</v>
          </cell>
          <cell r="N610" t="str">
            <v>0</v>
          </cell>
          <cell r="O610">
            <v>0</v>
          </cell>
          <cell r="P610" t="str">
            <v>0</v>
          </cell>
          <cell r="Q610" t="str">
            <v>0</v>
          </cell>
          <cell r="R610" t="str">
            <v>0</v>
          </cell>
          <cell r="S610" t="str">
            <v>0</v>
          </cell>
          <cell r="T610" t="str">
            <v>0</v>
          </cell>
          <cell r="U610" t="str">
            <v>0</v>
          </cell>
          <cell r="V610" t="str">
            <v>0</v>
          </cell>
          <cell r="W610" t="str">
            <v>0</v>
          </cell>
          <cell r="X610" t="str">
            <v>0</v>
          </cell>
          <cell r="Y610" t="str">
            <v>0</v>
          </cell>
          <cell r="Z610" t="str">
            <v>0</v>
          </cell>
        </row>
        <row r="611">
          <cell r="G611" t="str">
            <v>220200</v>
          </cell>
          <cell r="H611" t="str">
            <v>Bill Susp - OPG</v>
          </cell>
          <cell r="I611" t="str">
            <v>0</v>
          </cell>
          <cell r="J611" t="str">
            <v>0</v>
          </cell>
          <cell r="K611">
            <v>0</v>
          </cell>
          <cell r="L611" t="str">
            <v>0</v>
          </cell>
          <cell r="M611">
            <v>0</v>
          </cell>
          <cell r="N611" t="str">
            <v>0</v>
          </cell>
          <cell r="O611">
            <v>0</v>
          </cell>
          <cell r="P611" t="str">
            <v>0</v>
          </cell>
          <cell r="Q611" t="str">
            <v>0</v>
          </cell>
          <cell r="R611" t="str">
            <v>0</v>
          </cell>
          <cell r="S611" t="str">
            <v>0</v>
          </cell>
          <cell r="T611" t="str">
            <v>0</v>
          </cell>
          <cell r="U611" t="str">
            <v>0</v>
          </cell>
          <cell r="V611" t="str">
            <v>0</v>
          </cell>
          <cell r="W611" t="str">
            <v>0</v>
          </cell>
          <cell r="X611" t="str">
            <v>0</v>
          </cell>
          <cell r="Y611" t="str">
            <v>0</v>
          </cell>
          <cell r="Z611" t="str">
            <v>0</v>
          </cell>
        </row>
        <row r="612">
          <cell r="I612" t="str">
            <v>0</v>
          </cell>
          <cell r="J612">
            <v>109081828.88</v>
          </cell>
          <cell r="K612">
            <v>158416895.99000001</v>
          </cell>
          <cell r="L612" t="str">
            <v>0</v>
          </cell>
          <cell r="M612">
            <v>936935767.55999994</v>
          </cell>
          <cell r="N612" t="str">
            <v>0</v>
          </cell>
          <cell r="O612">
            <v>-56155.19</v>
          </cell>
          <cell r="P612" t="str">
            <v>0</v>
          </cell>
          <cell r="Q612">
            <v>1102507.98</v>
          </cell>
          <cell r="R612" t="str">
            <v>0</v>
          </cell>
          <cell r="S612" t="str">
            <v>0</v>
          </cell>
          <cell r="T612">
            <v>0</v>
          </cell>
          <cell r="U612">
            <v>6654984.5999999996</v>
          </cell>
          <cell r="V612">
            <v>50318426.869999997</v>
          </cell>
          <cell r="W612" t="str">
            <v>0</v>
          </cell>
          <cell r="X612">
            <v>0</v>
          </cell>
          <cell r="Y612" t="str">
            <v>0</v>
          </cell>
          <cell r="Z612" t="str">
            <v>0</v>
          </cell>
        </row>
        <row r="613">
          <cell r="G613" t="str">
            <v>224030</v>
          </cell>
          <cell r="H613" t="str">
            <v>Inv Dir Chg - Comb Turb Oil</v>
          </cell>
          <cell r="I613" t="str">
            <v>0</v>
          </cell>
          <cell r="J613" t="str">
            <v>0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  <cell r="T613" t="str">
            <v>0</v>
          </cell>
          <cell r="U613">
            <v>3188530.27</v>
          </cell>
          <cell r="V613" t="str">
            <v>0</v>
          </cell>
          <cell r="W613" t="str">
            <v>0</v>
          </cell>
          <cell r="X613" t="str">
            <v>0</v>
          </cell>
          <cell r="Y613" t="str">
            <v>0</v>
          </cell>
          <cell r="Z613" t="str">
            <v>0</v>
          </cell>
        </row>
        <row r="614">
          <cell r="G614" t="str">
            <v>224031</v>
          </cell>
          <cell r="H614" t="str">
            <v>Fuel Inventory (manual adjustment)</v>
          </cell>
          <cell r="I614" t="str">
            <v>0</v>
          </cell>
          <cell r="J614" t="str">
            <v>0</v>
          </cell>
          <cell r="K614" t="str">
            <v>0</v>
          </cell>
          <cell r="L614" t="str">
            <v>0</v>
          </cell>
          <cell r="M614" t="str">
            <v>0</v>
          </cell>
          <cell r="N614" t="str">
            <v>0</v>
          </cell>
          <cell r="O614" t="str">
            <v>0</v>
          </cell>
          <cell r="P614" t="str">
            <v>0</v>
          </cell>
          <cell r="Q614" t="str">
            <v>0</v>
          </cell>
          <cell r="R614" t="str">
            <v>0</v>
          </cell>
          <cell r="S614" t="str">
            <v>0</v>
          </cell>
          <cell r="T614" t="str">
            <v>0</v>
          </cell>
          <cell r="U614">
            <v>-341776.84</v>
          </cell>
          <cell r="V614" t="str">
            <v>0</v>
          </cell>
          <cell r="W614" t="str">
            <v>0</v>
          </cell>
          <cell r="X614" t="str">
            <v>0</v>
          </cell>
          <cell r="Y614" t="str">
            <v>0</v>
          </cell>
          <cell r="Z614" t="str">
            <v>0</v>
          </cell>
        </row>
        <row r="615">
          <cell r="I615" t="str">
            <v>0</v>
          </cell>
          <cell r="J615" t="str">
            <v>0</v>
          </cell>
          <cell r="K615" t="str">
            <v>0</v>
          </cell>
          <cell r="L615" t="str">
            <v>0</v>
          </cell>
          <cell r="M615" t="str">
            <v>0</v>
          </cell>
          <cell r="N615" t="str">
            <v>0</v>
          </cell>
          <cell r="O615" t="str">
            <v>0</v>
          </cell>
          <cell r="P615" t="str">
            <v>0</v>
          </cell>
          <cell r="Q615" t="str">
            <v>0</v>
          </cell>
          <cell r="R615" t="str">
            <v>0</v>
          </cell>
          <cell r="S615" t="str">
            <v>0</v>
          </cell>
          <cell r="T615" t="str">
            <v>0</v>
          </cell>
          <cell r="U615">
            <v>2846753.43</v>
          </cell>
          <cell r="V615" t="str">
            <v>0</v>
          </cell>
          <cell r="W615" t="str">
            <v>0</v>
          </cell>
          <cell r="X615" t="str">
            <v>0</v>
          </cell>
          <cell r="Y615" t="str">
            <v>0</v>
          </cell>
          <cell r="Z615" t="str">
            <v>0</v>
          </cell>
        </row>
        <row r="616">
          <cell r="G616" t="str">
            <v>228000</v>
          </cell>
          <cell r="H616" t="str">
            <v>Inventory-Det In Invent System</v>
          </cell>
          <cell r="I616" t="str">
            <v>0</v>
          </cell>
          <cell r="J616" t="str">
            <v>0</v>
          </cell>
          <cell r="K616">
            <v>947632.23</v>
          </cell>
          <cell r="L616" t="str">
            <v>0</v>
          </cell>
          <cell r="M616">
            <v>6387307.0499999998</v>
          </cell>
          <cell r="N616" t="str">
            <v>0</v>
          </cell>
          <cell r="O616">
            <v>-0.42</v>
          </cell>
          <cell r="P616" t="str">
            <v>0</v>
          </cell>
          <cell r="Q616" t="str">
            <v>0</v>
          </cell>
          <cell r="R616" t="str">
            <v>0</v>
          </cell>
          <cell r="S616" t="str">
            <v>0</v>
          </cell>
          <cell r="T616" t="str">
            <v>0</v>
          </cell>
          <cell r="U616">
            <v>341825.22</v>
          </cell>
          <cell r="V616" t="str">
            <v>0</v>
          </cell>
          <cell r="W616" t="str">
            <v>0</v>
          </cell>
          <cell r="X616" t="str">
            <v>0</v>
          </cell>
          <cell r="Y616" t="str">
            <v>0</v>
          </cell>
          <cell r="Z616" t="str">
            <v>0</v>
          </cell>
        </row>
        <row r="617">
          <cell r="G617" t="str">
            <v>228006</v>
          </cell>
          <cell r="H617" t="str">
            <v>Brampton-Inventory</v>
          </cell>
          <cell r="I617" t="str">
            <v>0</v>
          </cell>
          <cell r="J617" t="str">
            <v>0</v>
          </cell>
          <cell r="K617" t="str">
            <v>0</v>
          </cell>
          <cell r="L617" t="str">
            <v>0</v>
          </cell>
          <cell r="M617" t="str">
            <v>0</v>
          </cell>
          <cell r="N617" t="str">
            <v>0</v>
          </cell>
          <cell r="O617" t="str">
            <v>0</v>
          </cell>
          <cell r="P617" t="str">
            <v>0</v>
          </cell>
          <cell r="Q617" t="str">
            <v>0</v>
          </cell>
          <cell r="R617" t="str">
            <v>0</v>
          </cell>
          <cell r="S617" t="str">
            <v>0</v>
          </cell>
          <cell r="T617" t="str">
            <v>0</v>
          </cell>
          <cell r="U617" t="str">
            <v>0</v>
          </cell>
          <cell r="V617">
            <v>1074089.54</v>
          </cell>
          <cell r="W617" t="str">
            <v>0</v>
          </cell>
          <cell r="X617" t="str">
            <v>0</v>
          </cell>
          <cell r="Y617" t="str">
            <v>0</v>
          </cell>
          <cell r="Z617" t="str">
            <v>0</v>
          </cell>
        </row>
        <row r="618">
          <cell r="G618" t="str">
            <v>228008</v>
          </cell>
          <cell r="H618" t="str">
            <v>Prov for Material Correction</v>
          </cell>
          <cell r="I618" t="str">
            <v>0</v>
          </cell>
          <cell r="J618" t="str">
            <v>0</v>
          </cell>
          <cell r="K618">
            <v>0</v>
          </cell>
          <cell r="L618" t="str">
            <v>0</v>
          </cell>
          <cell r="M618" t="str">
            <v>0</v>
          </cell>
          <cell r="N618" t="str">
            <v>0</v>
          </cell>
          <cell r="O618">
            <v>0</v>
          </cell>
          <cell r="P618" t="str">
            <v>0</v>
          </cell>
          <cell r="Q618" t="str">
            <v>0</v>
          </cell>
          <cell r="R618" t="str">
            <v>0</v>
          </cell>
          <cell r="S618" t="str">
            <v>0</v>
          </cell>
          <cell r="T618" t="str">
            <v>0</v>
          </cell>
          <cell r="U618" t="str">
            <v>0</v>
          </cell>
          <cell r="V618" t="str">
            <v>0</v>
          </cell>
          <cell r="W618" t="str">
            <v>0</v>
          </cell>
          <cell r="X618" t="str">
            <v>0</v>
          </cell>
          <cell r="Y618" t="str">
            <v>0</v>
          </cell>
          <cell r="Z618" t="str">
            <v>0</v>
          </cell>
        </row>
        <row r="619">
          <cell r="G619" t="str">
            <v>228010</v>
          </cell>
          <cell r="H619" t="str">
            <v>Networks Strategic Inventory</v>
          </cell>
          <cell r="I619" t="str">
            <v>0</v>
          </cell>
          <cell r="J619" t="str">
            <v>0</v>
          </cell>
          <cell r="K619">
            <v>11743136.49</v>
          </cell>
          <cell r="L619" t="str">
            <v>0</v>
          </cell>
          <cell r="M619" t="str">
            <v>0</v>
          </cell>
          <cell r="N619" t="str">
            <v>0</v>
          </cell>
          <cell r="O619">
            <v>0</v>
          </cell>
          <cell r="P619" t="str">
            <v>0</v>
          </cell>
          <cell r="Q619" t="str">
            <v>0</v>
          </cell>
          <cell r="R619" t="str">
            <v>0</v>
          </cell>
          <cell r="S619" t="str">
            <v>0</v>
          </cell>
          <cell r="T619" t="str">
            <v>0</v>
          </cell>
          <cell r="U619" t="str">
            <v>0</v>
          </cell>
          <cell r="V619" t="str">
            <v>0</v>
          </cell>
          <cell r="W619" t="str">
            <v>0</v>
          </cell>
          <cell r="X619" t="str">
            <v>0</v>
          </cell>
          <cell r="Y619" t="str">
            <v>0</v>
          </cell>
          <cell r="Z619" t="str">
            <v>0</v>
          </cell>
        </row>
        <row r="620">
          <cell r="G620" t="str">
            <v>228030</v>
          </cell>
          <cell r="H620" t="str">
            <v>Inventory for Bus Model allocation</v>
          </cell>
          <cell r="I620" t="str">
            <v>0</v>
          </cell>
          <cell r="J620" t="str">
            <v>0</v>
          </cell>
          <cell r="K620">
            <v>0</v>
          </cell>
          <cell r="L620" t="str">
            <v>0</v>
          </cell>
          <cell r="M620">
            <v>0</v>
          </cell>
          <cell r="N620" t="str">
            <v>0</v>
          </cell>
          <cell r="O620">
            <v>0</v>
          </cell>
          <cell r="P620" t="str">
            <v>0</v>
          </cell>
          <cell r="Q620" t="str">
            <v>0</v>
          </cell>
          <cell r="R620" t="str">
            <v>0</v>
          </cell>
          <cell r="S620" t="str">
            <v>0</v>
          </cell>
          <cell r="T620" t="str">
            <v>0</v>
          </cell>
          <cell r="U620" t="str">
            <v>0</v>
          </cell>
          <cell r="V620" t="str">
            <v>0</v>
          </cell>
          <cell r="W620" t="str">
            <v>0</v>
          </cell>
          <cell r="X620" t="str">
            <v>0</v>
          </cell>
          <cell r="Y620" t="str">
            <v>0</v>
          </cell>
          <cell r="Z620" t="str">
            <v>0</v>
          </cell>
        </row>
        <row r="621">
          <cell r="G621" t="str">
            <v>228031</v>
          </cell>
          <cell r="H621" t="str">
            <v>Inventory for Bus Model allocation</v>
          </cell>
          <cell r="I621" t="str">
            <v>0</v>
          </cell>
          <cell r="J621" t="str">
            <v>0</v>
          </cell>
          <cell r="K621">
            <v>0</v>
          </cell>
          <cell r="L621" t="str">
            <v>0</v>
          </cell>
          <cell r="M621" t="str">
            <v>0</v>
          </cell>
          <cell r="N621" t="str">
            <v>0</v>
          </cell>
          <cell r="O621">
            <v>0</v>
          </cell>
          <cell r="P621" t="str">
            <v>0</v>
          </cell>
          <cell r="Q621" t="str">
            <v>0</v>
          </cell>
          <cell r="R621" t="str">
            <v>0</v>
          </cell>
          <cell r="S621" t="str">
            <v>0</v>
          </cell>
          <cell r="T621" t="str">
            <v>0</v>
          </cell>
          <cell r="U621" t="str">
            <v>0</v>
          </cell>
          <cell r="V621" t="str">
            <v>0</v>
          </cell>
          <cell r="W621" t="str">
            <v>0</v>
          </cell>
          <cell r="X621" t="str">
            <v>0</v>
          </cell>
          <cell r="Y621" t="str">
            <v>0</v>
          </cell>
          <cell r="Z621" t="str">
            <v>0</v>
          </cell>
        </row>
        <row r="622">
          <cell r="G622" t="str">
            <v>228032</v>
          </cell>
          <cell r="H622" t="str">
            <v>BMA Assessment Account for Account 228100</v>
          </cell>
          <cell r="I622" t="str">
            <v>0</v>
          </cell>
          <cell r="J622" t="str">
            <v>0</v>
          </cell>
          <cell r="K622" t="str">
            <v>0</v>
          </cell>
          <cell r="L622" t="str">
            <v>0</v>
          </cell>
          <cell r="M622">
            <v>0</v>
          </cell>
          <cell r="N622" t="str">
            <v>0</v>
          </cell>
          <cell r="O622">
            <v>0</v>
          </cell>
          <cell r="P622" t="str">
            <v>0</v>
          </cell>
          <cell r="Q622" t="str">
            <v>0</v>
          </cell>
          <cell r="R622" t="str">
            <v>0</v>
          </cell>
          <cell r="S622" t="str">
            <v>0</v>
          </cell>
          <cell r="T622" t="str">
            <v>0</v>
          </cell>
          <cell r="U622" t="str">
            <v>0</v>
          </cell>
          <cell r="V622" t="str">
            <v>0</v>
          </cell>
          <cell r="W622" t="str">
            <v>0</v>
          </cell>
          <cell r="X622" t="str">
            <v>0</v>
          </cell>
          <cell r="Y622" t="str">
            <v>0</v>
          </cell>
          <cell r="Z622" t="str">
            <v>0</v>
          </cell>
        </row>
        <row r="623">
          <cell r="G623" t="str">
            <v>228100</v>
          </cell>
          <cell r="H623" t="str">
            <v>INV DIR CHG - NEW METERS</v>
          </cell>
          <cell r="I623" t="str">
            <v>0</v>
          </cell>
          <cell r="J623" t="str">
            <v>0</v>
          </cell>
          <cell r="K623">
            <v>0</v>
          </cell>
          <cell r="L623" t="str">
            <v>0</v>
          </cell>
          <cell r="M623" t="str">
            <v>0</v>
          </cell>
          <cell r="N623" t="str">
            <v>0</v>
          </cell>
          <cell r="O623" t="str">
            <v>0</v>
          </cell>
          <cell r="P623" t="str">
            <v>0</v>
          </cell>
          <cell r="Q623" t="str">
            <v>0</v>
          </cell>
          <cell r="R623" t="str">
            <v>0</v>
          </cell>
          <cell r="S623" t="str">
            <v>0</v>
          </cell>
          <cell r="T623" t="str">
            <v>0</v>
          </cell>
          <cell r="U623" t="str">
            <v>0</v>
          </cell>
          <cell r="V623" t="str">
            <v>0</v>
          </cell>
          <cell r="W623" t="str">
            <v>0</v>
          </cell>
          <cell r="X623" t="str">
            <v>0</v>
          </cell>
          <cell r="Y623" t="str">
            <v>0</v>
          </cell>
          <cell r="Z623" t="str">
            <v>0</v>
          </cell>
        </row>
        <row r="624">
          <cell r="G624" t="str">
            <v>228630</v>
          </cell>
          <cell r="H624" t="str">
            <v>Inventory Conversion</v>
          </cell>
          <cell r="I624" t="str">
            <v>0</v>
          </cell>
          <cell r="J624" t="str">
            <v>0</v>
          </cell>
          <cell r="K624">
            <v>-997.5</v>
          </cell>
          <cell r="L624" t="str">
            <v>0</v>
          </cell>
          <cell r="M624">
            <v>-4252.5</v>
          </cell>
          <cell r="N624" t="str">
            <v>0</v>
          </cell>
          <cell r="O624">
            <v>0</v>
          </cell>
          <cell r="P624" t="str">
            <v>0</v>
          </cell>
          <cell r="Q624" t="str">
            <v>0</v>
          </cell>
          <cell r="R624" t="str">
            <v>0</v>
          </cell>
          <cell r="S624" t="str">
            <v>0</v>
          </cell>
          <cell r="T624" t="str">
            <v>0</v>
          </cell>
          <cell r="U624">
            <v>0</v>
          </cell>
          <cell r="V624" t="str">
            <v>0</v>
          </cell>
          <cell r="W624" t="str">
            <v>0</v>
          </cell>
          <cell r="X624" t="str">
            <v>0</v>
          </cell>
          <cell r="Y624" t="str">
            <v>0</v>
          </cell>
          <cell r="Z624" t="str">
            <v>0</v>
          </cell>
        </row>
        <row r="625">
          <cell r="G625" t="str">
            <v>228634</v>
          </cell>
          <cell r="H625" t="str">
            <v>Conv. A/c for 228000</v>
          </cell>
          <cell r="I625" t="str">
            <v>0</v>
          </cell>
          <cell r="J625" t="str">
            <v>0</v>
          </cell>
          <cell r="K625">
            <v>0</v>
          </cell>
          <cell r="L625" t="str">
            <v>0</v>
          </cell>
          <cell r="M625">
            <v>0</v>
          </cell>
          <cell r="N625" t="str">
            <v>0</v>
          </cell>
          <cell r="O625">
            <v>0</v>
          </cell>
          <cell r="P625" t="str">
            <v>0</v>
          </cell>
          <cell r="Q625">
            <v>0</v>
          </cell>
          <cell r="R625" t="str">
            <v>0</v>
          </cell>
          <cell r="S625" t="str">
            <v>0</v>
          </cell>
          <cell r="T625" t="str">
            <v>0</v>
          </cell>
          <cell r="U625">
            <v>0</v>
          </cell>
          <cell r="V625" t="str">
            <v>0</v>
          </cell>
          <cell r="W625" t="str">
            <v>0</v>
          </cell>
          <cell r="X625" t="str">
            <v>0</v>
          </cell>
          <cell r="Y625" t="str">
            <v>0</v>
          </cell>
          <cell r="Z625" t="str">
            <v>0</v>
          </cell>
        </row>
        <row r="626">
          <cell r="G626" t="str">
            <v>228635</v>
          </cell>
          <cell r="H626" t="str">
            <v>Conv. A/c for 228010</v>
          </cell>
          <cell r="I626" t="str">
            <v>0</v>
          </cell>
          <cell r="J626" t="str">
            <v>0</v>
          </cell>
          <cell r="K626">
            <v>0</v>
          </cell>
          <cell r="L626" t="str">
            <v>0</v>
          </cell>
          <cell r="M626" t="str">
            <v>0</v>
          </cell>
          <cell r="N626" t="str">
            <v>0</v>
          </cell>
          <cell r="O626">
            <v>0</v>
          </cell>
          <cell r="P626" t="str">
            <v>0</v>
          </cell>
          <cell r="Q626" t="str">
            <v>0</v>
          </cell>
          <cell r="R626" t="str">
            <v>0</v>
          </cell>
          <cell r="S626" t="str">
            <v>0</v>
          </cell>
          <cell r="T626" t="str">
            <v>0</v>
          </cell>
          <cell r="U626" t="str">
            <v>0</v>
          </cell>
          <cell r="V626" t="str">
            <v>0</v>
          </cell>
          <cell r="W626" t="str">
            <v>0</v>
          </cell>
          <cell r="X626" t="str">
            <v>0</v>
          </cell>
          <cell r="Y626" t="str">
            <v>0</v>
          </cell>
          <cell r="Z626" t="str">
            <v>0</v>
          </cell>
        </row>
        <row r="627">
          <cell r="G627" t="str">
            <v>229100</v>
          </cell>
          <cell r="H627" t="str">
            <v>Fibre Optic Coiled Cable Inv</v>
          </cell>
          <cell r="I627" t="str">
            <v>0</v>
          </cell>
          <cell r="J627" t="str">
            <v>0</v>
          </cell>
          <cell r="K627" t="str">
            <v>0</v>
          </cell>
          <cell r="L627" t="str">
            <v>0</v>
          </cell>
          <cell r="M627" t="str">
            <v>0</v>
          </cell>
          <cell r="N627" t="str">
            <v>0</v>
          </cell>
          <cell r="O627" t="str">
            <v>0</v>
          </cell>
          <cell r="P627" t="str">
            <v>0</v>
          </cell>
          <cell r="Q627">
            <v>29338.06</v>
          </cell>
          <cell r="R627" t="str">
            <v>0</v>
          </cell>
          <cell r="S627" t="str">
            <v>0</v>
          </cell>
          <cell r="T627" t="str">
            <v>0</v>
          </cell>
          <cell r="U627" t="str">
            <v>0</v>
          </cell>
          <cell r="V627" t="str">
            <v>0</v>
          </cell>
          <cell r="W627" t="str">
            <v>0</v>
          </cell>
          <cell r="X627" t="str">
            <v>0</v>
          </cell>
          <cell r="Y627" t="str">
            <v>0</v>
          </cell>
          <cell r="Z627" t="str">
            <v>0</v>
          </cell>
        </row>
        <row r="628">
          <cell r="I628" t="str">
            <v>0</v>
          </cell>
          <cell r="J628" t="str">
            <v>0</v>
          </cell>
          <cell r="K628">
            <v>12689771.220000001</v>
          </cell>
          <cell r="L628" t="str">
            <v>0</v>
          </cell>
          <cell r="M628">
            <v>6383054.5499999998</v>
          </cell>
          <cell r="N628" t="str">
            <v>0</v>
          </cell>
          <cell r="O628">
            <v>-0.42</v>
          </cell>
          <cell r="P628" t="str">
            <v>0</v>
          </cell>
          <cell r="Q628">
            <v>29338.06</v>
          </cell>
          <cell r="R628" t="str">
            <v>0</v>
          </cell>
          <cell r="S628" t="str">
            <v>0</v>
          </cell>
          <cell r="T628" t="str">
            <v>0</v>
          </cell>
          <cell r="U628">
            <v>341825.22</v>
          </cell>
          <cell r="V628">
            <v>1074089.54</v>
          </cell>
          <cell r="W628" t="str">
            <v>0</v>
          </cell>
          <cell r="X628" t="str">
            <v>0</v>
          </cell>
          <cell r="Y628" t="str">
            <v>0</v>
          </cell>
          <cell r="Z628" t="str">
            <v>0</v>
          </cell>
        </row>
        <row r="629">
          <cell r="G629" t="str">
            <v>205500</v>
          </cell>
          <cell r="H629" t="str">
            <v>Loss Deposit Fund for automobile insurance policy</v>
          </cell>
          <cell r="I629" t="str">
            <v>0</v>
          </cell>
          <cell r="J629" t="str">
            <v>0</v>
          </cell>
          <cell r="K629">
            <v>1987931.4</v>
          </cell>
          <cell r="L629" t="str">
            <v>0</v>
          </cell>
          <cell r="M629">
            <v>1325287.6000000001</v>
          </cell>
          <cell r="N629" t="str">
            <v>0</v>
          </cell>
          <cell r="O629">
            <v>0</v>
          </cell>
          <cell r="P629" t="str">
            <v>0</v>
          </cell>
          <cell r="Q629" t="str">
            <v>0</v>
          </cell>
          <cell r="R629" t="str">
            <v>0</v>
          </cell>
          <cell r="S629" t="str">
            <v>0</v>
          </cell>
          <cell r="T629" t="str">
            <v>0</v>
          </cell>
          <cell r="U629" t="str">
            <v>0</v>
          </cell>
          <cell r="V629" t="str">
            <v>0</v>
          </cell>
          <cell r="W629" t="str">
            <v>0</v>
          </cell>
          <cell r="X629" t="str">
            <v>0</v>
          </cell>
          <cell r="Y629" t="str">
            <v>0</v>
          </cell>
          <cell r="Z629" t="str">
            <v>0</v>
          </cell>
        </row>
        <row r="630">
          <cell r="G630" t="str">
            <v>215030</v>
          </cell>
          <cell r="H630" t="str">
            <v>Accr Mkt-Mkt Gain Int Rt Swap</v>
          </cell>
          <cell r="I630" t="str">
            <v>0</v>
          </cell>
          <cell r="J630">
            <v>4495602.5599999996</v>
          </cell>
          <cell r="K630">
            <v>1348680.77</v>
          </cell>
          <cell r="L630" t="str">
            <v>0</v>
          </cell>
          <cell r="M630">
            <v>899120.51</v>
          </cell>
          <cell r="N630" t="str">
            <v>0</v>
          </cell>
          <cell r="O630" t="str">
            <v>0</v>
          </cell>
          <cell r="P630" t="str">
            <v>0</v>
          </cell>
          <cell r="Q630" t="str">
            <v>0</v>
          </cell>
          <cell r="R630" t="str">
            <v>0</v>
          </cell>
          <cell r="S630" t="str">
            <v>0</v>
          </cell>
          <cell r="T630" t="str">
            <v>0</v>
          </cell>
          <cell r="U630" t="str">
            <v>0</v>
          </cell>
          <cell r="V630" t="str">
            <v>0</v>
          </cell>
          <cell r="W630" t="str">
            <v>0</v>
          </cell>
          <cell r="X630" t="str">
            <v>0</v>
          </cell>
          <cell r="Y630" t="str">
            <v>0</v>
          </cell>
          <cell r="Z630" t="str">
            <v>0</v>
          </cell>
        </row>
        <row r="631">
          <cell r="G631" t="str">
            <v>277000</v>
          </cell>
          <cell r="H631" t="str">
            <v>Misc Deferd Debits And Credits</v>
          </cell>
          <cell r="I631" t="str">
            <v>0</v>
          </cell>
          <cell r="J631">
            <v>0</v>
          </cell>
          <cell r="K631">
            <v>2343772.96</v>
          </cell>
          <cell r="L631" t="str">
            <v>0</v>
          </cell>
          <cell r="M631">
            <v>5855111.5499999998</v>
          </cell>
          <cell r="N631" t="str">
            <v>0</v>
          </cell>
          <cell r="O631">
            <v>0</v>
          </cell>
          <cell r="P631" t="str">
            <v>0</v>
          </cell>
          <cell r="Q631" t="str">
            <v>0</v>
          </cell>
          <cell r="R631" t="str">
            <v>0</v>
          </cell>
          <cell r="S631" t="str">
            <v>0</v>
          </cell>
          <cell r="T631" t="str">
            <v>0</v>
          </cell>
          <cell r="U631" t="str">
            <v>0</v>
          </cell>
          <cell r="V631" t="str">
            <v>0</v>
          </cell>
          <cell r="W631" t="str">
            <v>0</v>
          </cell>
          <cell r="X631" t="str">
            <v>0</v>
          </cell>
          <cell r="Y631" t="str">
            <v>0</v>
          </cell>
          <cell r="Z631" t="str">
            <v>0</v>
          </cell>
        </row>
        <row r="632">
          <cell r="G632" t="str">
            <v>277100</v>
          </cell>
          <cell r="H632" t="str">
            <v>Prepaid Expenses</v>
          </cell>
          <cell r="I632" t="str">
            <v>0</v>
          </cell>
          <cell r="J632">
            <v>79769980.609999999</v>
          </cell>
          <cell r="K632">
            <v>91466.28</v>
          </cell>
          <cell r="L632" t="str">
            <v>0</v>
          </cell>
          <cell r="M632">
            <v>-42266.28</v>
          </cell>
          <cell r="N632" t="str">
            <v>0</v>
          </cell>
          <cell r="O632">
            <v>0</v>
          </cell>
          <cell r="P632" t="str">
            <v>0</v>
          </cell>
          <cell r="Q632" t="str">
            <v>0</v>
          </cell>
          <cell r="R632" t="str">
            <v>0</v>
          </cell>
          <cell r="S632" t="str">
            <v>0</v>
          </cell>
          <cell r="T632" t="str">
            <v>0</v>
          </cell>
          <cell r="U632">
            <v>103000</v>
          </cell>
          <cell r="V632">
            <v>682999.37</v>
          </cell>
          <cell r="W632" t="str">
            <v>0</v>
          </cell>
          <cell r="X632" t="str">
            <v>0</v>
          </cell>
          <cell r="Y632" t="str">
            <v>0</v>
          </cell>
          <cell r="Z632" t="str">
            <v>0</v>
          </cell>
        </row>
        <row r="633">
          <cell r="G633" t="str">
            <v>277110</v>
          </cell>
          <cell r="H633" t="str">
            <v>MPMA SSS Non-43</v>
          </cell>
          <cell r="I633" t="str">
            <v>0</v>
          </cell>
          <cell r="J633" t="str">
            <v>0</v>
          </cell>
          <cell r="K633" t="str">
            <v>0</v>
          </cell>
          <cell r="L633" t="str">
            <v>0</v>
          </cell>
          <cell r="M633">
            <v>0</v>
          </cell>
          <cell r="N633" t="str">
            <v>0</v>
          </cell>
          <cell r="O633" t="str">
            <v>0</v>
          </cell>
          <cell r="P633" t="str">
            <v>0</v>
          </cell>
          <cell r="Q633" t="str">
            <v>0</v>
          </cell>
          <cell r="R633" t="str">
            <v>0</v>
          </cell>
          <cell r="S633" t="str">
            <v>0</v>
          </cell>
          <cell r="T633">
            <v>0</v>
          </cell>
          <cell r="U633" t="str">
            <v>0</v>
          </cell>
          <cell r="V633" t="str">
            <v>0</v>
          </cell>
          <cell r="W633" t="str">
            <v>0</v>
          </cell>
          <cell r="X633" t="str">
            <v>0</v>
          </cell>
          <cell r="Y633" t="str">
            <v>0</v>
          </cell>
          <cell r="Z633" t="str">
            <v>0</v>
          </cell>
        </row>
        <row r="634">
          <cell r="G634" t="str">
            <v>277160</v>
          </cell>
          <cell r="H634" t="str">
            <v>Corporate Pension Payment Receivable</v>
          </cell>
          <cell r="I634" t="str">
            <v>0</v>
          </cell>
          <cell r="J634">
            <v>4474395.49</v>
          </cell>
          <cell r="K634">
            <v>-4111.47</v>
          </cell>
          <cell r="L634" t="str">
            <v>0</v>
          </cell>
          <cell r="M634">
            <v>-3646.03</v>
          </cell>
          <cell r="N634" t="str">
            <v>0</v>
          </cell>
          <cell r="O634">
            <v>0</v>
          </cell>
          <cell r="P634" t="str">
            <v>0</v>
          </cell>
          <cell r="Q634" t="str">
            <v>0</v>
          </cell>
          <cell r="R634" t="str">
            <v>0</v>
          </cell>
          <cell r="S634" t="str">
            <v>0</v>
          </cell>
          <cell r="T634" t="str">
            <v>0</v>
          </cell>
          <cell r="U634" t="str">
            <v>0</v>
          </cell>
          <cell r="V634" t="str">
            <v>0</v>
          </cell>
          <cell r="W634" t="str">
            <v>0</v>
          </cell>
          <cell r="X634" t="str">
            <v>0</v>
          </cell>
          <cell r="Y634" t="str">
            <v>0</v>
          </cell>
          <cell r="Z634" t="str">
            <v>0</v>
          </cell>
        </row>
        <row r="635">
          <cell r="G635" t="str">
            <v>277180</v>
          </cell>
          <cell r="H635" t="str">
            <v>Prepaid Insurance</v>
          </cell>
          <cell r="I635" t="str">
            <v>0</v>
          </cell>
          <cell r="J635" t="str">
            <v>0</v>
          </cell>
          <cell r="K635">
            <v>3276353.21</v>
          </cell>
          <cell r="L635" t="str">
            <v>0</v>
          </cell>
          <cell r="M635">
            <v>3156862.41</v>
          </cell>
          <cell r="N635" t="str">
            <v>0</v>
          </cell>
          <cell r="O635">
            <v>0</v>
          </cell>
          <cell r="P635" t="str">
            <v>0</v>
          </cell>
          <cell r="Q635" t="str">
            <v>0</v>
          </cell>
          <cell r="R635" t="str">
            <v>0</v>
          </cell>
          <cell r="S635" t="str">
            <v>0</v>
          </cell>
          <cell r="T635" t="str">
            <v>0</v>
          </cell>
          <cell r="U635" t="str">
            <v>0</v>
          </cell>
          <cell r="V635" t="str">
            <v>0</v>
          </cell>
          <cell r="W635" t="str">
            <v>0</v>
          </cell>
          <cell r="X635" t="str">
            <v>0</v>
          </cell>
          <cell r="Y635" t="str">
            <v>0</v>
          </cell>
          <cell r="Z635" t="str">
            <v>0</v>
          </cell>
        </row>
        <row r="636">
          <cell r="G636" t="str">
            <v>277190</v>
          </cell>
          <cell r="H636" t="str">
            <v>Prepaid Inergi Projects</v>
          </cell>
          <cell r="I636" t="str">
            <v>0</v>
          </cell>
          <cell r="J636" t="str">
            <v>0</v>
          </cell>
          <cell r="K636">
            <v>233761.79</v>
          </cell>
          <cell r="L636" t="str">
            <v>0</v>
          </cell>
          <cell r="M636">
            <v>-233761.78</v>
          </cell>
          <cell r="N636" t="str">
            <v>0</v>
          </cell>
          <cell r="O636">
            <v>0</v>
          </cell>
          <cell r="P636" t="str">
            <v>0</v>
          </cell>
          <cell r="Q636" t="str">
            <v>0</v>
          </cell>
          <cell r="R636" t="str">
            <v>0</v>
          </cell>
          <cell r="S636" t="str">
            <v>0</v>
          </cell>
          <cell r="T636" t="str">
            <v>0</v>
          </cell>
          <cell r="U636" t="str">
            <v>0</v>
          </cell>
          <cell r="V636" t="str">
            <v>0</v>
          </cell>
          <cell r="W636" t="str">
            <v>0</v>
          </cell>
          <cell r="X636" t="str">
            <v>0</v>
          </cell>
          <cell r="Y636" t="str">
            <v>0</v>
          </cell>
          <cell r="Z636" t="str">
            <v>0</v>
          </cell>
        </row>
        <row r="637">
          <cell r="G637" t="str">
            <v>277500</v>
          </cell>
          <cell r="H637" t="str">
            <v>Progress Payment Rec account</v>
          </cell>
          <cell r="I637" t="str">
            <v>0</v>
          </cell>
          <cell r="J637" t="str">
            <v>0</v>
          </cell>
          <cell r="K637">
            <v>0</v>
          </cell>
          <cell r="L637" t="str">
            <v>0</v>
          </cell>
          <cell r="M637">
            <v>0</v>
          </cell>
          <cell r="N637" t="str">
            <v>0</v>
          </cell>
          <cell r="O637">
            <v>0</v>
          </cell>
          <cell r="P637" t="str">
            <v>0</v>
          </cell>
          <cell r="Q637" t="str">
            <v>0</v>
          </cell>
          <cell r="R637" t="str">
            <v>0</v>
          </cell>
          <cell r="S637" t="str">
            <v>0</v>
          </cell>
          <cell r="T637" t="str">
            <v>0</v>
          </cell>
          <cell r="U637" t="str">
            <v>0</v>
          </cell>
          <cell r="V637" t="str">
            <v>0</v>
          </cell>
          <cell r="W637" t="str">
            <v>0</v>
          </cell>
          <cell r="X637" t="str">
            <v>0</v>
          </cell>
          <cell r="Y637" t="str">
            <v>0</v>
          </cell>
          <cell r="Z637" t="str">
            <v>0</v>
          </cell>
        </row>
        <row r="638">
          <cell r="G638" t="str">
            <v>277502</v>
          </cell>
          <cell r="H638" t="str">
            <v>BMA - AP PrePayment</v>
          </cell>
          <cell r="I638" t="str">
            <v>0</v>
          </cell>
          <cell r="J638" t="str">
            <v>0</v>
          </cell>
          <cell r="K638">
            <v>0</v>
          </cell>
          <cell r="L638" t="str">
            <v>0</v>
          </cell>
          <cell r="M638">
            <v>0</v>
          </cell>
          <cell r="N638" t="str">
            <v>0</v>
          </cell>
          <cell r="O638">
            <v>0</v>
          </cell>
          <cell r="P638" t="str">
            <v>0</v>
          </cell>
          <cell r="Q638" t="str">
            <v>0</v>
          </cell>
          <cell r="R638" t="str">
            <v>0</v>
          </cell>
          <cell r="S638" t="str">
            <v>0</v>
          </cell>
          <cell r="T638" t="str">
            <v>0</v>
          </cell>
          <cell r="U638" t="str">
            <v>0</v>
          </cell>
          <cell r="V638" t="str">
            <v>0</v>
          </cell>
          <cell r="W638" t="str">
            <v>0</v>
          </cell>
          <cell r="X638" t="str">
            <v>0</v>
          </cell>
          <cell r="Y638" t="str">
            <v>0</v>
          </cell>
          <cell r="Z638" t="str">
            <v>0</v>
          </cell>
        </row>
        <row r="639">
          <cell r="G639" t="str">
            <v>277860</v>
          </cell>
          <cell r="H639" t="str">
            <v>Job Costing - Meters &amp; Relays</v>
          </cell>
          <cell r="I639" t="str">
            <v>0</v>
          </cell>
          <cell r="J639" t="str">
            <v>0</v>
          </cell>
          <cell r="K639">
            <v>0</v>
          </cell>
          <cell r="L639" t="str">
            <v>0</v>
          </cell>
          <cell r="M639">
            <v>0</v>
          </cell>
          <cell r="N639" t="str">
            <v>0</v>
          </cell>
          <cell r="O639">
            <v>0</v>
          </cell>
          <cell r="P639" t="str">
            <v>0</v>
          </cell>
          <cell r="Q639">
            <v>111735.66</v>
          </cell>
          <cell r="R639" t="str">
            <v>0</v>
          </cell>
          <cell r="S639" t="str">
            <v>0</v>
          </cell>
          <cell r="T639" t="str">
            <v>0</v>
          </cell>
          <cell r="U639" t="str">
            <v>0</v>
          </cell>
          <cell r="V639" t="str">
            <v>0</v>
          </cell>
          <cell r="W639" t="str">
            <v>0</v>
          </cell>
          <cell r="X639" t="str">
            <v>0</v>
          </cell>
          <cell r="Y639" t="str">
            <v>0</v>
          </cell>
          <cell r="Z639" t="str">
            <v>0</v>
          </cell>
        </row>
        <row r="640">
          <cell r="G640" t="str">
            <v>277950</v>
          </cell>
          <cell r="H640" t="str">
            <v>OEB Prepaid Expense</v>
          </cell>
          <cell r="I640" t="str">
            <v>0</v>
          </cell>
          <cell r="J640" t="str">
            <v>0</v>
          </cell>
          <cell r="K640">
            <v>473500</v>
          </cell>
          <cell r="L640" t="str">
            <v>0</v>
          </cell>
          <cell r="M640">
            <v>473500</v>
          </cell>
          <cell r="N640" t="str">
            <v>0</v>
          </cell>
          <cell r="O640">
            <v>0</v>
          </cell>
          <cell r="P640" t="str">
            <v>0</v>
          </cell>
          <cell r="Q640" t="str">
            <v>0</v>
          </cell>
          <cell r="R640" t="str">
            <v>0</v>
          </cell>
          <cell r="S640" t="str">
            <v>0</v>
          </cell>
          <cell r="T640" t="str">
            <v>0</v>
          </cell>
          <cell r="U640" t="str">
            <v>0</v>
          </cell>
          <cell r="V640" t="str">
            <v>0</v>
          </cell>
          <cell r="W640" t="str">
            <v>0</v>
          </cell>
          <cell r="X640" t="str">
            <v>0</v>
          </cell>
          <cell r="Y640" t="str">
            <v>0</v>
          </cell>
          <cell r="Z640" t="str">
            <v>0</v>
          </cell>
        </row>
        <row r="641">
          <cell r="G641" t="str">
            <v>277960</v>
          </cell>
          <cell r="H641" t="str">
            <v>Prepaid Exp Comm Servs - Mtce</v>
          </cell>
          <cell r="I641" t="str">
            <v>0</v>
          </cell>
          <cell r="J641" t="str">
            <v>0</v>
          </cell>
          <cell r="K641" t="str">
            <v>0</v>
          </cell>
          <cell r="L641" t="str">
            <v>0</v>
          </cell>
          <cell r="M641" t="str">
            <v>0</v>
          </cell>
          <cell r="N641" t="str">
            <v>0</v>
          </cell>
          <cell r="O641" t="str">
            <v>0</v>
          </cell>
          <cell r="P641" t="str">
            <v>0</v>
          </cell>
          <cell r="Q641">
            <v>1478843.79</v>
          </cell>
          <cell r="R641" t="str">
            <v>0</v>
          </cell>
          <cell r="S641" t="str">
            <v>0</v>
          </cell>
          <cell r="T641" t="str">
            <v>0</v>
          </cell>
          <cell r="U641" t="str">
            <v>0</v>
          </cell>
          <cell r="V641" t="str">
            <v>0</v>
          </cell>
          <cell r="W641" t="str">
            <v>0</v>
          </cell>
          <cell r="X641" t="str">
            <v>0</v>
          </cell>
          <cell r="Y641" t="str">
            <v>0</v>
          </cell>
          <cell r="Z641" t="str">
            <v>0</v>
          </cell>
        </row>
        <row r="642">
          <cell r="G642" t="str">
            <v>277999</v>
          </cell>
          <cell r="H642" t="str">
            <v>Progress Payment Clearing used for a/c 277500</v>
          </cell>
          <cell r="I642" t="str">
            <v>0</v>
          </cell>
          <cell r="J642" t="str">
            <v>0</v>
          </cell>
          <cell r="K642">
            <v>0</v>
          </cell>
          <cell r="L642" t="str">
            <v>0</v>
          </cell>
          <cell r="M642">
            <v>0</v>
          </cell>
          <cell r="N642" t="str">
            <v>0</v>
          </cell>
          <cell r="O642">
            <v>0</v>
          </cell>
          <cell r="P642" t="str">
            <v>0</v>
          </cell>
          <cell r="Q642" t="str">
            <v>0</v>
          </cell>
          <cell r="R642" t="str">
            <v>0</v>
          </cell>
          <cell r="S642" t="str">
            <v>0</v>
          </cell>
          <cell r="T642" t="str">
            <v>0</v>
          </cell>
          <cell r="U642" t="str">
            <v>0</v>
          </cell>
          <cell r="V642" t="str">
            <v>0</v>
          </cell>
          <cell r="W642" t="str">
            <v>0</v>
          </cell>
          <cell r="X642" t="str">
            <v>0</v>
          </cell>
          <cell r="Y642" t="str">
            <v>0</v>
          </cell>
          <cell r="Z642" t="str">
            <v>0</v>
          </cell>
        </row>
        <row r="643">
          <cell r="G643" t="str">
            <v>280000</v>
          </cell>
          <cell r="H643" t="str">
            <v>Contributed Cap Refund Susp</v>
          </cell>
          <cell r="I643" t="str">
            <v>0</v>
          </cell>
          <cell r="J643" t="str">
            <v>0</v>
          </cell>
          <cell r="K643">
            <v>0</v>
          </cell>
          <cell r="L643" t="str">
            <v>0</v>
          </cell>
          <cell r="M643">
            <v>0</v>
          </cell>
          <cell r="N643" t="str">
            <v>0</v>
          </cell>
          <cell r="O643">
            <v>0</v>
          </cell>
          <cell r="P643" t="str">
            <v>0</v>
          </cell>
          <cell r="Q643" t="str">
            <v>0</v>
          </cell>
          <cell r="R643" t="str">
            <v>0</v>
          </cell>
          <cell r="S643" t="str">
            <v>0</v>
          </cell>
          <cell r="T643" t="str">
            <v>0</v>
          </cell>
          <cell r="U643">
            <v>0</v>
          </cell>
          <cell r="V643" t="str">
            <v>0</v>
          </cell>
          <cell r="W643" t="str">
            <v>0</v>
          </cell>
          <cell r="X643" t="str">
            <v>0</v>
          </cell>
          <cell r="Y643" t="str">
            <v>0</v>
          </cell>
          <cell r="Z643" t="str">
            <v>0</v>
          </cell>
        </row>
        <row r="644">
          <cell r="G644" t="str">
            <v>280199</v>
          </cell>
          <cell r="H644" t="str">
            <v>Bus. Mod A/c for Contributed Capital Sus</v>
          </cell>
          <cell r="I644" t="str">
            <v>0</v>
          </cell>
          <cell r="J644" t="str">
            <v>0</v>
          </cell>
          <cell r="K644">
            <v>0</v>
          </cell>
          <cell r="L644" t="str">
            <v>0</v>
          </cell>
          <cell r="M644">
            <v>0</v>
          </cell>
          <cell r="N644" t="str">
            <v>0</v>
          </cell>
          <cell r="O644">
            <v>0</v>
          </cell>
          <cell r="P644" t="str">
            <v>0</v>
          </cell>
          <cell r="Q644" t="str">
            <v>0</v>
          </cell>
          <cell r="R644" t="str">
            <v>0</v>
          </cell>
          <cell r="S644" t="str">
            <v>0</v>
          </cell>
          <cell r="T644" t="str">
            <v>0</v>
          </cell>
          <cell r="U644" t="str">
            <v>0</v>
          </cell>
          <cell r="V644" t="str">
            <v>0</v>
          </cell>
          <cell r="W644" t="str">
            <v>0</v>
          </cell>
          <cell r="X644" t="str">
            <v>0</v>
          </cell>
          <cell r="Y644" t="str">
            <v>0</v>
          </cell>
          <cell r="Z644" t="str">
            <v>0</v>
          </cell>
        </row>
        <row r="645">
          <cell r="G645" t="str">
            <v>299994</v>
          </cell>
          <cell r="H645" t="str">
            <v>CIS-NEB Transfer Clarification</v>
          </cell>
          <cell r="I645" t="str">
            <v>0</v>
          </cell>
          <cell r="J645" t="str">
            <v>0</v>
          </cell>
          <cell r="K645">
            <v>102113.97</v>
          </cell>
          <cell r="L645" t="str">
            <v>0</v>
          </cell>
          <cell r="M645">
            <v>-224549.56</v>
          </cell>
          <cell r="N645" t="str">
            <v>0</v>
          </cell>
          <cell r="O645">
            <v>0</v>
          </cell>
          <cell r="P645" t="str">
            <v>0</v>
          </cell>
          <cell r="Q645">
            <v>0</v>
          </cell>
          <cell r="R645" t="str">
            <v>0</v>
          </cell>
          <cell r="S645" t="str">
            <v>0</v>
          </cell>
          <cell r="T645" t="str">
            <v>0</v>
          </cell>
          <cell r="U645">
            <v>99590.35</v>
          </cell>
          <cell r="V645" t="str">
            <v>0</v>
          </cell>
          <cell r="W645" t="str">
            <v>0</v>
          </cell>
          <cell r="X645" t="str">
            <v>0</v>
          </cell>
          <cell r="Y645" t="str">
            <v>0</v>
          </cell>
          <cell r="Z645" t="str">
            <v>0</v>
          </cell>
        </row>
        <row r="646">
          <cell r="G646" t="str">
            <v>299995</v>
          </cell>
          <cell r="H646" t="str">
            <v>CIS Payments Clarification</v>
          </cell>
          <cell r="I646" t="str">
            <v>0</v>
          </cell>
          <cell r="J646" t="str">
            <v>0</v>
          </cell>
          <cell r="K646" t="str">
            <v>0</v>
          </cell>
          <cell r="L646" t="str">
            <v>0</v>
          </cell>
          <cell r="M646">
            <v>-533231.06999999995</v>
          </cell>
          <cell r="N646" t="str">
            <v>0</v>
          </cell>
          <cell r="O646" t="str">
            <v>0</v>
          </cell>
          <cell r="P646" t="str">
            <v>0</v>
          </cell>
          <cell r="Q646" t="str">
            <v>0</v>
          </cell>
          <cell r="R646" t="str">
            <v>0</v>
          </cell>
          <cell r="S646" t="str">
            <v>0</v>
          </cell>
          <cell r="T646" t="str">
            <v>0</v>
          </cell>
          <cell r="U646" t="str">
            <v>0</v>
          </cell>
          <cell r="V646" t="str">
            <v>0</v>
          </cell>
          <cell r="W646" t="str">
            <v>0</v>
          </cell>
          <cell r="X646">
            <v>0</v>
          </cell>
          <cell r="Y646" t="str">
            <v>0</v>
          </cell>
          <cell r="Z646" t="str">
            <v>0</v>
          </cell>
        </row>
        <row r="647">
          <cell r="G647" t="str">
            <v>299996</v>
          </cell>
          <cell r="H647" t="str">
            <v>CIS Returns Clarification</v>
          </cell>
          <cell r="I647" t="str">
            <v>0</v>
          </cell>
          <cell r="J647" t="str">
            <v>0</v>
          </cell>
          <cell r="K647" t="str">
            <v>0</v>
          </cell>
          <cell r="L647" t="str">
            <v>0</v>
          </cell>
          <cell r="M647">
            <v>0</v>
          </cell>
          <cell r="N647" t="str">
            <v>0</v>
          </cell>
          <cell r="O647" t="str">
            <v>0</v>
          </cell>
          <cell r="P647" t="str">
            <v>0</v>
          </cell>
          <cell r="Q647" t="str">
            <v>0</v>
          </cell>
          <cell r="R647" t="str">
            <v>0</v>
          </cell>
          <cell r="S647" t="str">
            <v>0</v>
          </cell>
          <cell r="T647" t="str">
            <v>0</v>
          </cell>
          <cell r="U647" t="str">
            <v>0</v>
          </cell>
          <cell r="V647" t="str">
            <v>0</v>
          </cell>
          <cell r="W647" t="str">
            <v>0</v>
          </cell>
          <cell r="X647" t="str">
            <v>0</v>
          </cell>
          <cell r="Y647" t="str">
            <v>0</v>
          </cell>
          <cell r="Z647" t="str">
            <v>0</v>
          </cell>
        </row>
        <row r="648">
          <cell r="G648" t="str">
            <v>299997</v>
          </cell>
          <cell r="H648" t="str">
            <v>CIS Transfers Clearing</v>
          </cell>
          <cell r="I648" t="str">
            <v>0</v>
          </cell>
          <cell r="J648" t="str">
            <v>0</v>
          </cell>
          <cell r="K648" t="str">
            <v>0</v>
          </cell>
          <cell r="L648" t="str">
            <v>0</v>
          </cell>
          <cell r="M648">
            <v>73193.75</v>
          </cell>
          <cell r="N648" t="str">
            <v>0</v>
          </cell>
          <cell r="O648" t="str">
            <v>0</v>
          </cell>
          <cell r="P648" t="str">
            <v>0</v>
          </cell>
          <cell r="Q648" t="str">
            <v>0</v>
          </cell>
          <cell r="R648" t="str">
            <v>0</v>
          </cell>
          <cell r="S648" t="str">
            <v>0</v>
          </cell>
          <cell r="T648" t="str">
            <v>0</v>
          </cell>
          <cell r="U648">
            <v>95.68</v>
          </cell>
          <cell r="V648" t="str">
            <v>0</v>
          </cell>
          <cell r="W648" t="str">
            <v>0</v>
          </cell>
          <cell r="X648" t="str">
            <v>0</v>
          </cell>
          <cell r="Y648" t="str">
            <v>0</v>
          </cell>
          <cell r="Z648" t="str">
            <v>0</v>
          </cell>
        </row>
        <row r="649">
          <cell r="G649" t="str">
            <v>299998</v>
          </cell>
          <cell r="H649" t="str">
            <v>CSS Inter-Company Suspense A/c</v>
          </cell>
          <cell r="I649" t="str">
            <v>0</v>
          </cell>
          <cell r="J649" t="str">
            <v>0</v>
          </cell>
          <cell r="K649" t="str">
            <v>0</v>
          </cell>
          <cell r="L649" t="str">
            <v>0</v>
          </cell>
          <cell r="M649">
            <v>0</v>
          </cell>
          <cell r="N649" t="str">
            <v>0</v>
          </cell>
          <cell r="O649" t="str">
            <v>0</v>
          </cell>
          <cell r="P649" t="str">
            <v>0</v>
          </cell>
          <cell r="Q649" t="str">
            <v>0</v>
          </cell>
          <cell r="R649" t="str">
            <v>0</v>
          </cell>
          <cell r="S649" t="str">
            <v>0</v>
          </cell>
          <cell r="T649">
            <v>0</v>
          </cell>
          <cell r="U649">
            <v>0</v>
          </cell>
          <cell r="V649" t="str">
            <v>0</v>
          </cell>
          <cell r="W649" t="str">
            <v>0</v>
          </cell>
          <cell r="X649" t="str">
            <v>0</v>
          </cell>
          <cell r="Y649" t="str">
            <v>0</v>
          </cell>
          <cell r="Z649" t="str">
            <v>0</v>
          </cell>
        </row>
        <row r="650">
          <cell r="G650" t="str">
            <v>299999</v>
          </cell>
          <cell r="H650" t="str">
            <v>Generation Misc Adj Clearing Account</v>
          </cell>
          <cell r="I650" t="str">
            <v>0</v>
          </cell>
          <cell r="J650" t="str">
            <v>0</v>
          </cell>
          <cell r="K650">
            <v>-0.18</v>
          </cell>
          <cell r="L650" t="str">
            <v>0</v>
          </cell>
          <cell r="M650">
            <v>1645.19</v>
          </cell>
          <cell r="N650" t="str">
            <v>0</v>
          </cell>
          <cell r="O650">
            <v>0.42</v>
          </cell>
          <cell r="P650" t="str">
            <v>0</v>
          </cell>
          <cell r="Q650" t="str">
            <v>0</v>
          </cell>
          <cell r="R650" t="str">
            <v>0</v>
          </cell>
          <cell r="S650" t="str">
            <v>0</v>
          </cell>
          <cell r="T650">
            <v>0</v>
          </cell>
          <cell r="U650" t="str">
            <v>0</v>
          </cell>
          <cell r="V650" t="str">
            <v>0</v>
          </cell>
          <cell r="W650" t="str">
            <v>0</v>
          </cell>
          <cell r="X650" t="str">
            <v>0</v>
          </cell>
          <cell r="Y650" t="str">
            <v>0</v>
          </cell>
          <cell r="Z650" t="str">
            <v>0</v>
          </cell>
        </row>
        <row r="651">
          <cell r="I651" t="str">
            <v>0</v>
          </cell>
          <cell r="J651">
            <v>88739978.659999996</v>
          </cell>
          <cell r="K651">
            <v>9853468.7300000004</v>
          </cell>
          <cell r="L651" t="str">
            <v>0</v>
          </cell>
          <cell r="M651">
            <v>10747266.289999999</v>
          </cell>
          <cell r="N651" t="str">
            <v>0</v>
          </cell>
          <cell r="O651">
            <v>0.42</v>
          </cell>
          <cell r="P651" t="str">
            <v>0</v>
          </cell>
          <cell r="Q651">
            <v>1590579.45</v>
          </cell>
          <cell r="R651" t="str">
            <v>0</v>
          </cell>
          <cell r="S651" t="str">
            <v>0</v>
          </cell>
          <cell r="T651">
            <v>0</v>
          </cell>
          <cell r="U651">
            <v>202686.03</v>
          </cell>
          <cell r="V651">
            <v>682999.37</v>
          </cell>
          <cell r="W651" t="str">
            <v>0</v>
          </cell>
          <cell r="X651">
            <v>0</v>
          </cell>
          <cell r="Y651" t="str">
            <v>0</v>
          </cell>
          <cell r="Z651" t="str">
            <v>0</v>
          </cell>
        </row>
        <row r="652">
          <cell r="G652" t="str">
            <v>215050</v>
          </cell>
          <cell r="H652" t="str">
            <v>Deferred Tax Asset - Current</v>
          </cell>
          <cell r="I652" t="str">
            <v>0</v>
          </cell>
          <cell r="J652">
            <v>20935</v>
          </cell>
          <cell r="K652">
            <v>10159949.220000001</v>
          </cell>
          <cell r="L652" t="str">
            <v>0</v>
          </cell>
          <cell r="M652">
            <v>7878081.7300000004</v>
          </cell>
          <cell r="N652" t="str">
            <v>0</v>
          </cell>
          <cell r="O652" t="str">
            <v>0</v>
          </cell>
          <cell r="P652" t="str">
            <v>0</v>
          </cell>
          <cell r="Q652">
            <v>63335</v>
          </cell>
          <cell r="R652" t="str">
            <v>0</v>
          </cell>
          <cell r="S652" t="str">
            <v>0</v>
          </cell>
          <cell r="T652" t="str">
            <v>0</v>
          </cell>
          <cell r="U652">
            <v>108163.27</v>
          </cell>
          <cell r="V652">
            <v>72966.94</v>
          </cell>
          <cell r="W652" t="str">
            <v>0</v>
          </cell>
          <cell r="X652" t="str">
            <v>0</v>
          </cell>
          <cell r="Y652" t="str">
            <v>0</v>
          </cell>
          <cell r="Z652" t="str">
            <v>0</v>
          </cell>
        </row>
        <row r="653">
          <cell r="I653" t="str">
            <v>0</v>
          </cell>
          <cell r="J653">
            <v>20935</v>
          </cell>
          <cell r="K653">
            <v>10159949.220000001</v>
          </cell>
          <cell r="L653" t="str">
            <v>0</v>
          </cell>
          <cell r="M653">
            <v>7878081.7300000004</v>
          </cell>
          <cell r="N653" t="str">
            <v>0</v>
          </cell>
          <cell r="O653" t="str">
            <v>0</v>
          </cell>
          <cell r="P653" t="str">
            <v>0</v>
          </cell>
          <cell r="Q653">
            <v>63335</v>
          </cell>
          <cell r="R653" t="str">
            <v>0</v>
          </cell>
          <cell r="S653" t="str">
            <v>0</v>
          </cell>
          <cell r="T653" t="str">
            <v>0</v>
          </cell>
          <cell r="U653">
            <v>108163.27</v>
          </cell>
          <cell r="V653">
            <v>72966.94</v>
          </cell>
          <cell r="W653" t="str">
            <v>0</v>
          </cell>
          <cell r="X653" t="str">
            <v>0</v>
          </cell>
          <cell r="Y653" t="str">
            <v>0</v>
          </cell>
          <cell r="Z653" t="str">
            <v>0</v>
          </cell>
        </row>
        <row r="654">
          <cell r="I654" t="str">
            <v>0</v>
          </cell>
          <cell r="J654">
            <v>296174944.15999901</v>
          </cell>
          <cell r="K654">
            <v>553780036.46999896</v>
          </cell>
          <cell r="L654">
            <v>162058.03</v>
          </cell>
          <cell r="M654">
            <v>851972842.35000098</v>
          </cell>
          <cell r="N654">
            <v>-574.53</v>
          </cell>
          <cell r="O654">
            <v>8.0000457761343596E-2</v>
          </cell>
          <cell r="P654">
            <v>-1728826.43</v>
          </cell>
          <cell r="Q654">
            <v>-6382694.5000000102</v>
          </cell>
          <cell r="R654">
            <v>16257066.539999999</v>
          </cell>
          <cell r="S654">
            <v>-4195904.8499999996</v>
          </cell>
          <cell r="T654">
            <v>0</v>
          </cell>
          <cell r="U654">
            <v>-11142365.939999999</v>
          </cell>
          <cell r="V654">
            <v>58449720.369999997</v>
          </cell>
          <cell r="W654" t="str">
            <v>0</v>
          </cell>
          <cell r="X654">
            <v>-3535962.27</v>
          </cell>
          <cell r="Y654">
            <v>0.16</v>
          </cell>
          <cell r="Z654">
            <v>-53174.31</v>
          </cell>
        </row>
        <row r="655">
          <cell r="G655" t="str">
            <v>255000</v>
          </cell>
          <cell r="H655" t="str">
            <v>Deferred OPRB Costs</v>
          </cell>
          <cell r="I655" t="str">
            <v>0</v>
          </cell>
          <cell r="J655" t="str">
            <v>0</v>
          </cell>
          <cell r="K655" t="str">
            <v>0</v>
          </cell>
          <cell r="L655" t="str">
            <v>0</v>
          </cell>
          <cell r="M655" t="str">
            <v>0</v>
          </cell>
          <cell r="N655" t="str">
            <v>0</v>
          </cell>
          <cell r="O655">
            <v>0</v>
          </cell>
          <cell r="P655" t="str">
            <v>0</v>
          </cell>
          <cell r="Q655" t="str">
            <v>0</v>
          </cell>
          <cell r="R655" t="str">
            <v>0</v>
          </cell>
          <cell r="S655" t="str">
            <v>0</v>
          </cell>
          <cell r="T655" t="str">
            <v>0</v>
          </cell>
          <cell r="U655" t="str">
            <v>0</v>
          </cell>
          <cell r="V655" t="str">
            <v>0</v>
          </cell>
          <cell r="W655" t="str">
            <v>0</v>
          </cell>
          <cell r="X655" t="str">
            <v>0</v>
          </cell>
          <cell r="Y655" t="str">
            <v>0</v>
          </cell>
          <cell r="Z655" t="str">
            <v>0</v>
          </cell>
        </row>
        <row r="656">
          <cell r="G656" t="str">
            <v>255010</v>
          </cell>
          <cell r="H656" t="str">
            <v>Accumulated OPRB Amortization</v>
          </cell>
          <cell r="I656" t="str">
            <v>0</v>
          </cell>
          <cell r="J656" t="str">
            <v>0</v>
          </cell>
          <cell r="K656" t="str">
            <v>0</v>
          </cell>
          <cell r="L656" t="str">
            <v>0</v>
          </cell>
          <cell r="M656" t="str">
            <v>0</v>
          </cell>
          <cell r="N656" t="str">
            <v>0</v>
          </cell>
          <cell r="O656">
            <v>0</v>
          </cell>
          <cell r="P656" t="str">
            <v>0</v>
          </cell>
          <cell r="Q656" t="str">
            <v>0</v>
          </cell>
          <cell r="R656" t="str">
            <v>0</v>
          </cell>
          <cell r="S656" t="str">
            <v>0</v>
          </cell>
          <cell r="T656" t="str">
            <v>0</v>
          </cell>
          <cell r="U656" t="str">
            <v>0</v>
          </cell>
          <cell r="V656" t="str">
            <v>0</v>
          </cell>
          <cell r="W656" t="str">
            <v>0</v>
          </cell>
          <cell r="X656" t="str">
            <v>0</v>
          </cell>
          <cell r="Y656" t="str">
            <v>0</v>
          </cell>
          <cell r="Z656" t="str">
            <v>0</v>
          </cell>
        </row>
        <row r="657">
          <cell r="G657" t="str">
            <v>255021</v>
          </cell>
          <cell r="H657" t="str">
            <v>Reg Asset - Brampton LRAM 2012</v>
          </cell>
          <cell r="I657" t="str">
            <v>0</v>
          </cell>
          <cell r="J657" t="str">
            <v>0</v>
          </cell>
          <cell r="K657" t="str">
            <v>0</v>
          </cell>
          <cell r="L657" t="str">
            <v>0</v>
          </cell>
          <cell r="M657" t="str">
            <v>0</v>
          </cell>
          <cell r="N657" t="str">
            <v>0</v>
          </cell>
          <cell r="O657" t="str">
            <v>0</v>
          </cell>
          <cell r="P657" t="str">
            <v>0</v>
          </cell>
          <cell r="Q657" t="str">
            <v>0</v>
          </cell>
          <cell r="R657" t="str">
            <v>0</v>
          </cell>
          <cell r="S657" t="str">
            <v>0</v>
          </cell>
          <cell r="T657" t="str">
            <v>0</v>
          </cell>
          <cell r="U657" t="str">
            <v>0</v>
          </cell>
          <cell r="V657">
            <v>372392.87</v>
          </cell>
          <cell r="W657" t="str">
            <v>0</v>
          </cell>
          <cell r="X657" t="str">
            <v>0</v>
          </cell>
          <cell r="Y657" t="str">
            <v>0</v>
          </cell>
          <cell r="Z657" t="str">
            <v>0</v>
          </cell>
        </row>
        <row r="658">
          <cell r="G658" t="str">
            <v>255040</v>
          </cell>
          <cell r="H658" t="str">
            <v>Reg Asset - OPRB - Health &amp; Dental Obligation</v>
          </cell>
          <cell r="I658" t="str">
            <v>0</v>
          </cell>
          <cell r="J658" t="str">
            <v>0</v>
          </cell>
          <cell r="K658">
            <v>136873616</v>
          </cell>
          <cell r="L658" t="str">
            <v>0</v>
          </cell>
          <cell r="M658">
            <v>178503382</v>
          </cell>
          <cell r="N658" t="str">
            <v>0</v>
          </cell>
          <cell r="O658" t="str">
            <v>0</v>
          </cell>
          <cell r="P658" t="str">
            <v>0</v>
          </cell>
          <cell r="Q658" t="str">
            <v>0</v>
          </cell>
          <cell r="R658" t="str">
            <v>0</v>
          </cell>
          <cell r="S658" t="str">
            <v>0</v>
          </cell>
          <cell r="T658" t="str">
            <v>0</v>
          </cell>
          <cell r="U658">
            <v>3185625.08</v>
          </cell>
          <cell r="V658">
            <v>-1125003.77</v>
          </cell>
          <cell r="W658" t="str">
            <v>0</v>
          </cell>
          <cell r="X658" t="str">
            <v>0</v>
          </cell>
          <cell r="Y658" t="str">
            <v>0</v>
          </cell>
          <cell r="Z658" t="str">
            <v>0</v>
          </cell>
        </row>
        <row r="659">
          <cell r="G659" t="str">
            <v>255050</v>
          </cell>
          <cell r="H659" t="str">
            <v>Reg Asset - OPEB - LTD Obligation</v>
          </cell>
          <cell r="I659" t="str">
            <v>0</v>
          </cell>
          <cell r="J659" t="str">
            <v>0</v>
          </cell>
          <cell r="K659">
            <v>-9162548</v>
          </cell>
          <cell r="L659" t="str">
            <v>0</v>
          </cell>
          <cell r="M659">
            <v>-12661905</v>
          </cell>
          <cell r="N659" t="str">
            <v>0</v>
          </cell>
          <cell r="O659">
            <v>0</v>
          </cell>
          <cell r="P659" t="str">
            <v>0</v>
          </cell>
          <cell r="Q659" t="str">
            <v>0</v>
          </cell>
          <cell r="R659" t="str">
            <v>0</v>
          </cell>
          <cell r="S659" t="str">
            <v>0</v>
          </cell>
          <cell r="T659" t="str">
            <v>0</v>
          </cell>
          <cell r="U659">
            <v>-330691.71999999997</v>
          </cell>
          <cell r="V659" t="str">
            <v>0</v>
          </cell>
          <cell r="W659" t="str">
            <v>0</v>
          </cell>
          <cell r="X659" t="str">
            <v>0</v>
          </cell>
          <cell r="Y659" t="str">
            <v>0</v>
          </cell>
          <cell r="Z659" t="str">
            <v>0</v>
          </cell>
        </row>
        <row r="660">
          <cell r="G660" t="str">
            <v>255060</v>
          </cell>
          <cell r="H660" t="str">
            <v>Reg Asset - OPRB SPP Obligation</v>
          </cell>
          <cell r="I660" t="str">
            <v>0</v>
          </cell>
          <cell r="J660" t="str">
            <v>0</v>
          </cell>
          <cell r="K660">
            <v>3594470</v>
          </cell>
          <cell r="L660" t="str">
            <v>0</v>
          </cell>
          <cell r="M660">
            <v>4687717</v>
          </cell>
          <cell r="N660" t="str">
            <v>0</v>
          </cell>
          <cell r="O660" t="str">
            <v>0</v>
          </cell>
          <cell r="P660" t="str">
            <v>0</v>
          </cell>
          <cell r="Q660" t="str">
            <v>0</v>
          </cell>
          <cell r="R660" t="str">
            <v>0</v>
          </cell>
          <cell r="S660" t="str">
            <v>0</v>
          </cell>
          <cell r="T660" t="str">
            <v>0</v>
          </cell>
          <cell r="U660">
            <v>83658.960000000006</v>
          </cell>
          <cell r="V660" t="str">
            <v>0</v>
          </cell>
          <cell r="W660" t="str">
            <v>0</v>
          </cell>
          <cell r="X660" t="str">
            <v>0</v>
          </cell>
          <cell r="Y660" t="str">
            <v>0</v>
          </cell>
          <cell r="Z660" t="str">
            <v>0</v>
          </cell>
        </row>
        <row r="661">
          <cell r="G661" t="str">
            <v>274905</v>
          </cell>
          <cell r="H661" t="str">
            <v>Reg Offset Deferred Tax Asset - LT</v>
          </cell>
          <cell r="I661" t="str">
            <v>0</v>
          </cell>
          <cell r="J661" t="str">
            <v>0</v>
          </cell>
          <cell r="K661">
            <v>863727173.28999996</v>
          </cell>
          <cell r="L661" t="str">
            <v>0</v>
          </cell>
          <cell r="M661">
            <v>333256217.77999997</v>
          </cell>
          <cell r="N661" t="str">
            <v>0</v>
          </cell>
          <cell r="O661" t="str">
            <v>0</v>
          </cell>
          <cell r="P661" t="str">
            <v>0</v>
          </cell>
          <cell r="Q661" t="str">
            <v>0</v>
          </cell>
          <cell r="R661" t="str">
            <v>0</v>
          </cell>
          <cell r="S661" t="str">
            <v>0</v>
          </cell>
          <cell r="T661" t="str">
            <v>0</v>
          </cell>
          <cell r="U661" t="str">
            <v>0</v>
          </cell>
          <cell r="V661">
            <v>428716.64</v>
          </cell>
          <cell r="W661" t="str">
            <v>0</v>
          </cell>
          <cell r="X661" t="str">
            <v>0</v>
          </cell>
          <cell r="Y661" t="str">
            <v>0</v>
          </cell>
          <cell r="Z661" t="str">
            <v>0</v>
          </cell>
        </row>
        <row r="662">
          <cell r="G662" t="str">
            <v>275020</v>
          </cell>
          <cell r="H662" t="str">
            <v>Reg Asset - OEB Costs</v>
          </cell>
          <cell r="I662" t="str">
            <v>0</v>
          </cell>
          <cell r="J662" t="str">
            <v>0</v>
          </cell>
          <cell r="K662" t="str">
            <v>0</v>
          </cell>
          <cell r="L662" t="str">
            <v>0</v>
          </cell>
          <cell r="M662">
            <v>10361335.66</v>
          </cell>
          <cell r="N662" t="str">
            <v>0</v>
          </cell>
          <cell r="O662" t="str">
            <v>0</v>
          </cell>
          <cell r="P662" t="str">
            <v>0</v>
          </cell>
          <cell r="Q662" t="str">
            <v>0</v>
          </cell>
          <cell r="R662" t="str">
            <v>0</v>
          </cell>
          <cell r="S662" t="str">
            <v>0</v>
          </cell>
          <cell r="T662" t="str">
            <v>0</v>
          </cell>
          <cell r="U662" t="str">
            <v>0</v>
          </cell>
          <cell r="V662" t="str">
            <v>0</v>
          </cell>
          <cell r="W662" t="str">
            <v>0</v>
          </cell>
          <cell r="X662" t="str">
            <v>0</v>
          </cell>
          <cell r="Y662" t="str">
            <v>0</v>
          </cell>
          <cell r="Z662" t="str">
            <v>0</v>
          </cell>
        </row>
        <row r="663">
          <cell r="G663" t="str">
            <v>275023</v>
          </cell>
          <cell r="H663" t="str">
            <v>Regulatory Asset Dx PCB (01)</v>
          </cell>
          <cell r="I663" t="str">
            <v>0</v>
          </cell>
          <cell r="J663" t="str">
            <v>0</v>
          </cell>
          <cell r="K663" t="str">
            <v>0</v>
          </cell>
          <cell r="L663" t="str">
            <v>0</v>
          </cell>
          <cell r="M663">
            <v>10755049.970000001</v>
          </cell>
          <cell r="N663" t="str">
            <v>0</v>
          </cell>
          <cell r="O663" t="str">
            <v>0</v>
          </cell>
          <cell r="P663" t="str">
            <v>0</v>
          </cell>
          <cell r="Q663" t="str">
            <v>0</v>
          </cell>
          <cell r="R663" t="str">
            <v>0</v>
          </cell>
          <cell r="S663" t="str">
            <v>0</v>
          </cell>
          <cell r="T663" t="str">
            <v>0</v>
          </cell>
          <cell r="U663" t="str">
            <v>0</v>
          </cell>
          <cell r="V663" t="str">
            <v>0</v>
          </cell>
          <cell r="W663" t="str">
            <v>0</v>
          </cell>
          <cell r="X663" t="str">
            <v>0</v>
          </cell>
          <cell r="Y663" t="str">
            <v>0</v>
          </cell>
          <cell r="Z663" t="str">
            <v>0</v>
          </cell>
        </row>
        <row r="664">
          <cell r="G664" t="str">
            <v>275026</v>
          </cell>
          <cell r="H664" t="str">
            <v>Regulatory Asset -  Tx LAR</v>
          </cell>
          <cell r="I664" t="str">
            <v>0</v>
          </cell>
          <cell r="J664" t="str">
            <v>0</v>
          </cell>
          <cell r="K664">
            <v>0</v>
          </cell>
          <cell r="L664" t="str">
            <v>0</v>
          </cell>
          <cell r="M664" t="str">
            <v>0</v>
          </cell>
          <cell r="N664" t="str">
            <v>0</v>
          </cell>
          <cell r="O664" t="str">
            <v>0</v>
          </cell>
          <cell r="P664" t="str">
            <v>0</v>
          </cell>
          <cell r="Q664" t="str">
            <v>0</v>
          </cell>
          <cell r="R664" t="str">
            <v>0</v>
          </cell>
          <cell r="S664" t="str">
            <v>0</v>
          </cell>
          <cell r="T664" t="str">
            <v>0</v>
          </cell>
          <cell r="U664" t="str">
            <v>0</v>
          </cell>
          <cell r="V664" t="str">
            <v>0</v>
          </cell>
          <cell r="W664" t="str">
            <v>0</v>
          </cell>
          <cell r="X664" t="str">
            <v>0</v>
          </cell>
          <cell r="Y664" t="str">
            <v>0</v>
          </cell>
          <cell r="Z664" t="str">
            <v>0</v>
          </cell>
        </row>
        <row r="665">
          <cell r="G665" t="str">
            <v>275027</v>
          </cell>
          <cell r="H665" t="str">
            <v>Regulatory Asset -Remotes LAR</v>
          </cell>
          <cell r="I665" t="str">
            <v>0</v>
          </cell>
          <cell r="J665" t="str">
            <v>0</v>
          </cell>
          <cell r="K665" t="str">
            <v>0</v>
          </cell>
          <cell r="L665" t="str">
            <v>0</v>
          </cell>
          <cell r="M665" t="str">
            <v>0</v>
          </cell>
          <cell r="N665" t="str">
            <v>0</v>
          </cell>
          <cell r="O665" t="str">
            <v>0</v>
          </cell>
          <cell r="P665" t="str">
            <v>0</v>
          </cell>
          <cell r="Q665" t="str">
            <v>0</v>
          </cell>
          <cell r="R665" t="str">
            <v>0</v>
          </cell>
          <cell r="S665" t="str">
            <v>0</v>
          </cell>
          <cell r="T665" t="str">
            <v>0</v>
          </cell>
          <cell r="U665">
            <v>0</v>
          </cell>
          <cell r="V665" t="str">
            <v>0</v>
          </cell>
          <cell r="W665" t="str">
            <v>0</v>
          </cell>
          <cell r="X665" t="str">
            <v>0</v>
          </cell>
          <cell r="Y665" t="str">
            <v>0</v>
          </cell>
          <cell r="Z665" t="str">
            <v>0</v>
          </cell>
        </row>
        <row r="666">
          <cell r="G666" t="str">
            <v>275028</v>
          </cell>
          <cell r="H666" t="str">
            <v>Brmptn Lost Rev Adj Mechanism/Shared Saving Mechan</v>
          </cell>
          <cell r="I666" t="str">
            <v>0</v>
          </cell>
          <cell r="J666" t="str">
            <v>0</v>
          </cell>
          <cell r="K666" t="str">
            <v>0</v>
          </cell>
          <cell r="L666" t="str">
            <v>0</v>
          </cell>
          <cell r="M666" t="str">
            <v>0</v>
          </cell>
          <cell r="N666" t="str">
            <v>0</v>
          </cell>
          <cell r="O666" t="str">
            <v>0</v>
          </cell>
          <cell r="P666" t="str">
            <v>0</v>
          </cell>
          <cell r="Q666" t="str">
            <v>0</v>
          </cell>
          <cell r="R666" t="str">
            <v>0</v>
          </cell>
          <cell r="S666" t="str">
            <v>0</v>
          </cell>
          <cell r="T666" t="str">
            <v>0</v>
          </cell>
          <cell r="U666" t="str">
            <v>0</v>
          </cell>
          <cell r="V666">
            <v>11.41</v>
          </cell>
          <cell r="W666" t="str">
            <v>0</v>
          </cell>
          <cell r="X666" t="str">
            <v>0</v>
          </cell>
          <cell r="Y666" t="str">
            <v>0</v>
          </cell>
          <cell r="Z666" t="str">
            <v>0</v>
          </cell>
        </row>
        <row r="667">
          <cell r="G667" t="str">
            <v>275029</v>
          </cell>
          <cell r="H667" t="str">
            <v>Reg Asset - Pension Obligation</v>
          </cell>
          <cell r="I667" t="str">
            <v>0</v>
          </cell>
          <cell r="J667">
            <v>744829500</v>
          </cell>
          <cell r="K667" t="str">
            <v>0</v>
          </cell>
          <cell r="L667" t="str">
            <v>0</v>
          </cell>
          <cell r="M667" t="str">
            <v>0</v>
          </cell>
          <cell r="N667" t="str">
            <v>0</v>
          </cell>
          <cell r="O667" t="str">
            <v>0</v>
          </cell>
          <cell r="P667" t="str">
            <v>0</v>
          </cell>
          <cell r="Q667" t="str">
            <v>0</v>
          </cell>
          <cell r="R667" t="str">
            <v>0</v>
          </cell>
          <cell r="S667" t="str">
            <v>0</v>
          </cell>
          <cell r="T667" t="str">
            <v>0</v>
          </cell>
          <cell r="U667" t="str">
            <v>0</v>
          </cell>
          <cell r="V667" t="str">
            <v>0</v>
          </cell>
          <cell r="W667" t="str">
            <v>0</v>
          </cell>
          <cell r="X667" t="str">
            <v>0</v>
          </cell>
          <cell r="Y667" t="str">
            <v>0</v>
          </cell>
          <cell r="Z667" t="str">
            <v>0</v>
          </cell>
        </row>
        <row r="668">
          <cell r="G668" t="str">
            <v>275030</v>
          </cell>
          <cell r="H668" t="str">
            <v>RSVA-Power</v>
          </cell>
          <cell r="I668" t="str">
            <v>0</v>
          </cell>
          <cell r="J668" t="str">
            <v>0</v>
          </cell>
          <cell r="K668" t="str">
            <v>0</v>
          </cell>
          <cell r="L668" t="str">
            <v>0</v>
          </cell>
          <cell r="M668">
            <v>-547551.01</v>
          </cell>
          <cell r="N668" t="str">
            <v>0</v>
          </cell>
          <cell r="O668" t="str">
            <v>0</v>
          </cell>
          <cell r="P668" t="str">
            <v>0</v>
          </cell>
          <cell r="Q668" t="str">
            <v>0</v>
          </cell>
          <cell r="R668" t="str">
            <v>0</v>
          </cell>
          <cell r="S668" t="str">
            <v>0</v>
          </cell>
          <cell r="T668" t="str">
            <v>0</v>
          </cell>
          <cell r="U668" t="str">
            <v>0</v>
          </cell>
          <cell r="V668">
            <v>-1720294.93</v>
          </cell>
          <cell r="W668" t="str">
            <v>0</v>
          </cell>
          <cell r="X668" t="str">
            <v>0</v>
          </cell>
          <cell r="Y668" t="str">
            <v>0</v>
          </cell>
          <cell r="Z668" t="str">
            <v>0</v>
          </cell>
        </row>
        <row r="669">
          <cell r="G669" t="str">
            <v>275031</v>
          </cell>
          <cell r="H669" t="str">
            <v>RSVA-Wholesale Market Services</v>
          </cell>
          <cell r="I669" t="str">
            <v>0</v>
          </cell>
          <cell r="J669" t="str">
            <v>0</v>
          </cell>
          <cell r="K669" t="str">
            <v>0</v>
          </cell>
          <cell r="L669" t="str">
            <v>0</v>
          </cell>
          <cell r="M669">
            <v>-61663866.119999997</v>
          </cell>
          <cell r="N669" t="str">
            <v>0</v>
          </cell>
          <cell r="O669" t="str">
            <v>0</v>
          </cell>
          <cell r="P669" t="str">
            <v>0</v>
          </cell>
          <cell r="Q669" t="str">
            <v>0</v>
          </cell>
          <cell r="R669" t="str">
            <v>0</v>
          </cell>
          <cell r="S669" t="str">
            <v>0</v>
          </cell>
          <cell r="T669" t="str">
            <v>0</v>
          </cell>
          <cell r="U669" t="str">
            <v>0</v>
          </cell>
          <cell r="V669">
            <v>749630.88</v>
          </cell>
          <cell r="W669" t="str">
            <v>0</v>
          </cell>
          <cell r="X669" t="str">
            <v>0</v>
          </cell>
          <cell r="Y669" t="str">
            <v>0</v>
          </cell>
          <cell r="Z669" t="str">
            <v>0</v>
          </cell>
        </row>
        <row r="670">
          <cell r="G670" t="str">
            <v>275033</v>
          </cell>
          <cell r="H670" t="str">
            <v>RSVA-Retail Transm. NWK Rate</v>
          </cell>
          <cell r="I670" t="str">
            <v>0</v>
          </cell>
          <cell r="J670" t="str">
            <v>0</v>
          </cell>
          <cell r="K670" t="str">
            <v>0</v>
          </cell>
          <cell r="L670" t="str">
            <v>0</v>
          </cell>
          <cell r="M670">
            <v>41194325.310000002</v>
          </cell>
          <cell r="N670" t="str">
            <v>0</v>
          </cell>
          <cell r="O670" t="str">
            <v>0</v>
          </cell>
          <cell r="P670" t="str">
            <v>0</v>
          </cell>
          <cell r="Q670" t="str">
            <v>0</v>
          </cell>
          <cell r="R670" t="str">
            <v>0</v>
          </cell>
          <cell r="S670" t="str">
            <v>0</v>
          </cell>
          <cell r="T670" t="str">
            <v>0</v>
          </cell>
          <cell r="U670" t="str">
            <v>0</v>
          </cell>
          <cell r="V670">
            <v>1015798.19</v>
          </cell>
          <cell r="W670" t="str">
            <v>0</v>
          </cell>
          <cell r="X670" t="str">
            <v>0</v>
          </cell>
          <cell r="Y670" t="str">
            <v>0</v>
          </cell>
          <cell r="Z670" t="str">
            <v>0</v>
          </cell>
        </row>
        <row r="671">
          <cell r="G671" t="str">
            <v>275034</v>
          </cell>
          <cell r="H671" t="str">
            <v>RSVA-Retl Trans Connect'n Rate</v>
          </cell>
          <cell r="I671" t="str">
            <v>0</v>
          </cell>
          <cell r="J671" t="str">
            <v>0</v>
          </cell>
          <cell r="K671" t="str">
            <v>0</v>
          </cell>
          <cell r="L671" t="str">
            <v>0</v>
          </cell>
          <cell r="M671">
            <v>22687199.100000001</v>
          </cell>
          <cell r="N671" t="str">
            <v>0</v>
          </cell>
          <cell r="O671" t="str">
            <v>0</v>
          </cell>
          <cell r="P671" t="str">
            <v>0</v>
          </cell>
          <cell r="Q671" t="str">
            <v>0</v>
          </cell>
          <cell r="R671" t="str">
            <v>0</v>
          </cell>
          <cell r="S671" t="str">
            <v>0</v>
          </cell>
          <cell r="T671" t="str">
            <v>0</v>
          </cell>
          <cell r="U671" t="str">
            <v>0</v>
          </cell>
          <cell r="V671">
            <v>-246894.46</v>
          </cell>
          <cell r="W671" t="str">
            <v>0</v>
          </cell>
          <cell r="X671" t="str">
            <v>0</v>
          </cell>
          <cell r="Y671" t="str">
            <v>0</v>
          </cell>
          <cell r="Z671" t="str">
            <v>0</v>
          </cell>
        </row>
        <row r="672">
          <cell r="G672" t="str">
            <v>275040</v>
          </cell>
          <cell r="H672" t="str">
            <v>RCVA RETAIL REVENUE</v>
          </cell>
          <cell r="I672" t="str">
            <v>0</v>
          </cell>
          <cell r="J672" t="str">
            <v>0</v>
          </cell>
          <cell r="K672" t="str">
            <v>0</v>
          </cell>
          <cell r="L672" t="str">
            <v>0</v>
          </cell>
          <cell r="M672">
            <v>-4438879.25</v>
          </cell>
          <cell r="N672" t="str">
            <v>0</v>
          </cell>
          <cell r="O672" t="str">
            <v>0</v>
          </cell>
          <cell r="P672" t="str">
            <v>0</v>
          </cell>
          <cell r="Q672" t="str">
            <v>0</v>
          </cell>
          <cell r="R672" t="str">
            <v>0</v>
          </cell>
          <cell r="S672" t="str">
            <v>0</v>
          </cell>
          <cell r="T672" t="str">
            <v>0</v>
          </cell>
          <cell r="U672" t="str">
            <v>0</v>
          </cell>
          <cell r="V672">
            <v>106675.29</v>
          </cell>
          <cell r="W672" t="str">
            <v>0</v>
          </cell>
          <cell r="X672" t="str">
            <v>0</v>
          </cell>
          <cell r="Y672" t="str">
            <v>0</v>
          </cell>
          <cell r="Z672" t="str">
            <v>0</v>
          </cell>
        </row>
        <row r="673">
          <cell r="G673" t="str">
            <v>275041</v>
          </cell>
          <cell r="H673" t="str">
            <v>RCVA Retail Cost</v>
          </cell>
          <cell r="I673" t="str">
            <v>0</v>
          </cell>
          <cell r="J673" t="str">
            <v>0</v>
          </cell>
          <cell r="K673" t="str">
            <v>0</v>
          </cell>
          <cell r="L673" t="str">
            <v>0</v>
          </cell>
          <cell r="M673">
            <v>5414737.4699999997</v>
          </cell>
          <cell r="N673" t="str">
            <v>0</v>
          </cell>
          <cell r="O673" t="str">
            <v>0</v>
          </cell>
          <cell r="P673" t="str">
            <v>0</v>
          </cell>
          <cell r="Q673" t="str">
            <v>0</v>
          </cell>
          <cell r="R673" t="str">
            <v>0</v>
          </cell>
          <cell r="S673" t="str">
            <v>0</v>
          </cell>
          <cell r="T673" t="str">
            <v>0</v>
          </cell>
          <cell r="U673" t="str">
            <v>0</v>
          </cell>
          <cell r="V673" t="str">
            <v>0</v>
          </cell>
          <cell r="W673" t="str">
            <v>0</v>
          </cell>
          <cell r="X673" t="str">
            <v>0</v>
          </cell>
          <cell r="Y673" t="str">
            <v>0</v>
          </cell>
          <cell r="Z673" t="str">
            <v>0</v>
          </cell>
        </row>
        <row r="674">
          <cell r="G674" t="str">
            <v>275045</v>
          </cell>
          <cell r="H674" t="str">
            <v>RCVA - STR REVENUE</v>
          </cell>
          <cell r="I674" t="str">
            <v>0</v>
          </cell>
          <cell r="J674" t="str">
            <v>0</v>
          </cell>
          <cell r="K674" t="str">
            <v>0</v>
          </cell>
          <cell r="L674" t="str">
            <v>0</v>
          </cell>
          <cell r="M674">
            <v>-146963.85999999999</v>
          </cell>
          <cell r="N674" t="str">
            <v>0</v>
          </cell>
          <cell r="O674" t="str">
            <v>0</v>
          </cell>
          <cell r="P674" t="str">
            <v>0</v>
          </cell>
          <cell r="Q674" t="str">
            <v>0</v>
          </cell>
          <cell r="R674" t="str">
            <v>0</v>
          </cell>
          <cell r="S674" t="str">
            <v>0</v>
          </cell>
          <cell r="T674" t="str">
            <v>0</v>
          </cell>
          <cell r="U674" t="str">
            <v>0</v>
          </cell>
          <cell r="V674">
            <v>6760.5</v>
          </cell>
          <cell r="W674" t="str">
            <v>0</v>
          </cell>
          <cell r="X674" t="str">
            <v>0</v>
          </cell>
          <cell r="Y674" t="str">
            <v>0</v>
          </cell>
          <cell r="Z674" t="str">
            <v>0</v>
          </cell>
        </row>
        <row r="675">
          <cell r="G675" t="str">
            <v>275046</v>
          </cell>
          <cell r="H675" t="str">
            <v>RCVA-STR Cost</v>
          </cell>
          <cell r="I675" t="str">
            <v>0</v>
          </cell>
          <cell r="J675" t="str">
            <v>0</v>
          </cell>
          <cell r="K675" t="str">
            <v>0</v>
          </cell>
          <cell r="L675" t="str">
            <v>0</v>
          </cell>
          <cell r="M675">
            <v>581310.92000000004</v>
          </cell>
          <cell r="N675" t="str">
            <v>0</v>
          </cell>
          <cell r="O675" t="str">
            <v>0</v>
          </cell>
          <cell r="P675" t="str">
            <v>0</v>
          </cell>
          <cell r="Q675" t="str">
            <v>0</v>
          </cell>
          <cell r="R675" t="str">
            <v>0</v>
          </cell>
          <cell r="S675" t="str">
            <v>0</v>
          </cell>
          <cell r="T675" t="str">
            <v>0</v>
          </cell>
          <cell r="U675" t="str">
            <v>0</v>
          </cell>
          <cell r="V675" t="str">
            <v>0</v>
          </cell>
          <cell r="W675" t="str">
            <v>0</v>
          </cell>
          <cell r="X675" t="str">
            <v>0</v>
          </cell>
          <cell r="Y675" t="str">
            <v>0</v>
          </cell>
          <cell r="Z675" t="str">
            <v>0</v>
          </cell>
        </row>
        <row r="676">
          <cell r="G676" t="str">
            <v>275050</v>
          </cell>
          <cell r="H676" t="str">
            <v>Reg Asset - SPC Assessment Variance Account</v>
          </cell>
          <cell r="I676" t="str">
            <v>0</v>
          </cell>
          <cell r="J676" t="str">
            <v>0</v>
          </cell>
          <cell r="K676" t="str">
            <v>0</v>
          </cell>
          <cell r="L676" t="str">
            <v>0</v>
          </cell>
          <cell r="M676">
            <v>0</v>
          </cell>
          <cell r="N676" t="str">
            <v>0</v>
          </cell>
          <cell r="O676" t="str">
            <v>0</v>
          </cell>
          <cell r="P676" t="str">
            <v>0</v>
          </cell>
          <cell r="Q676" t="str">
            <v>0</v>
          </cell>
          <cell r="R676" t="str">
            <v>0</v>
          </cell>
          <cell r="S676" t="str">
            <v>0</v>
          </cell>
          <cell r="T676">
            <v>0</v>
          </cell>
          <cell r="U676" t="str">
            <v>0</v>
          </cell>
          <cell r="V676">
            <v>-109.4</v>
          </cell>
          <cell r="W676" t="str">
            <v>0</v>
          </cell>
          <cell r="X676" t="str">
            <v>0</v>
          </cell>
          <cell r="Y676" t="str">
            <v>0</v>
          </cell>
          <cell r="Z676" t="str">
            <v>0</v>
          </cell>
        </row>
        <row r="677">
          <cell r="G677" t="str">
            <v>275052</v>
          </cell>
          <cell r="H677" t="str">
            <v>Reg Asset - SPC Approved Bal - Principal</v>
          </cell>
          <cell r="I677" t="str">
            <v>0</v>
          </cell>
          <cell r="J677" t="str">
            <v>0</v>
          </cell>
          <cell r="K677" t="str">
            <v>0</v>
          </cell>
          <cell r="L677" t="str">
            <v>0</v>
          </cell>
          <cell r="M677">
            <v>124857.85</v>
          </cell>
          <cell r="N677" t="str">
            <v>0</v>
          </cell>
          <cell r="O677" t="str">
            <v>0</v>
          </cell>
          <cell r="P677" t="str">
            <v>0</v>
          </cell>
          <cell r="Q677" t="str">
            <v>0</v>
          </cell>
          <cell r="R677" t="str">
            <v>0</v>
          </cell>
          <cell r="S677" t="str">
            <v>0</v>
          </cell>
          <cell r="T677" t="str">
            <v>0</v>
          </cell>
          <cell r="U677" t="str">
            <v>0</v>
          </cell>
          <cell r="V677" t="str">
            <v>0</v>
          </cell>
          <cell r="W677" t="str">
            <v>0</v>
          </cell>
          <cell r="X677" t="str">
            <v>0</v>
          </cell>
          <cell r="Y677" t="str">
            <v>0</v>
          </cell>
          <cell r="Z677" t="str">
            <v>0</v>
          </cell>
        </row>
        <row r="678">
          <cell r="G678" t="str">
            <v>275053</v>
          </cell>
          <cell r="H678" t="str">
            <v>Reg Asset - SPC Approved Bal - Interest</v>
          </cell>
          <cell r="I678" t="str">
            <v>0</v>
          </cell>
          <cell r="J678" t="str">
            <v>0</v>
          </cell>
          <cell r="K678" t="str">
            <v>0</v>
          </cell>
          <cell r="L678" t="str">
            <v>0</v>
          </cell>
          <cell r="M678">
            <v>47950.75</v>
          </cell>
          <cell r="N678" t="str">
            <v>0</v>
          </cell>
          <cell r="O678" t="str">
            <v>0</v>
          </cell>
          <cell r="P678" t="str">
            <v>0</v>
          </cell>
          <cell r="Q678" t="str">
            <v>0</v>
          </cell>
          <cell r="R678" t="str">
            <v>0</v>
          </cell>
          <cell r="S678" t="str">
            <v>0</v>
          </cell>
          <cell r="T678" t="str">
            <v>0</v>
          </cell>
          <cell r="U678" t="str">
            <v>0</v>
          </cell>
          <cell r="V678" t="str">
            <v>0</v>
          </cell>
          <cell r="W678" t="str">
            <v>0</v>
          </cell>
          <cell r="X678" t="str">
            <v>0</v>
          </cell>
          <cell r="Y678" t="str">
            <v>0</v>
          </cell>
          <cell r="Z678" t="str">
            <v>0</v>
          </cell>
        </row>
        <row r="679">
          <cell r="G679" t="str">
            <v>275060</v>
          </cell>
          <cell r="H679" t="str">
            <v>CGAAP Accounting Changes - Brampton</v>
          </cell>
          <cell r="I679" t="str">
            <v>0</v>
          </cell>
          <cell r="J679" t="str">
            <v>0</v>
          </cell>
          <cell r="K679" t="str">
            <v>0</v>
          </cell>
          <cell r="L679" t="str">
            <v>0</v>
          </cell>
          <cell r="M679" t="str">
            <v>0</v>
          </cell>
          <cell r="N679" t="str">
            <v>0</v>
          </cell>
          <cell r="O679" t="str">
            <v>0</v>
          </cell>
          <cell r="P679" t="str">
            <v>0</v>
          </cell>
          <cell r="Q679" t="str">
            <v>0</v>
          </cell>
          <cell r="R679" t="str">
            <v>0</v>
          </cell>
          <cell r="S679" t="str">
            <v>0</v>
          </cell>
          <cell r="T679" t="str">
            <v>0</v>
          </cell>
          <cell r="U679" t="str">
            <v>0</v>
          </cell>
          <cell r="V679">
            <v>2161849.7000000002</v>
          </cell>
          <cell r="W679" t="str">
            <v>0</v>
          </cell>
          <cell r="X679" t="str">
            <v>0</v>
          </cell>
          <cell r="Y679" t="str">
            <v>0</v>
          </cell>
          <cell r="Z679" t="str">
            <v>0</v>
          </cell>
        </row>
        <row r="680">
          <cell r="G680" t="str">
            <v>275065</v>
          </cell>
          <cell r="H680" t="str">
            <v>Reg Asset-IFRS Costs - Brampton</v>
          </cell>
          <cell r="I680" t="str">
            <v>0</v>
          </cell>
          <cell r="J680" t="str">
            <v>0</v>
          </cell>
          <cell r="K680" t="str">
            <v>0</v>
          </cell>
          <cell r="L680" t="str">
            <v>0</v>
          </cell>
          <cell r="M680" t="str">
            <v>0</v>
          </cell>
          <cell r="N680" t="str">
            <v>0</v>
          </cell>
          <cell r="O680" t="str">
            <v>0</v>
          </cell>
          <cell r="P680" t="str">
            <v>0</v>
          </cell>
          <cell r="Q680" t="str">
            <v>0</v>
          </cell>
          <cell r="R680" t="str">
            <v>0</v>
          </cell>
          <cell r="S680" t="str">
            <v>0</v>
          </cell>
          <cell r="T680" t="str">
            <v>0</v>
          </cell>
          <cell r="U680" t="str">
            <v>0</v>
          </cell>
          <cell r="V680">
            <v>916390.03</v>
          </cell>
          <cell r="W680" t="str">
            <v>0</v>
          </cell>
          <cell r="X680" t="str">
            <v>0</v>
          </cell>
          <cell r="Y680" t="str">
            <v>0</v>
          </cell>
          <cell r="Z680" t="str">
            <v>0</v>
          </cell>
        </row>
        <row r="681">
          <cell r="G681" t="str">
            <v>275069</v>
          </cell>
          <cell r="H681" t="str">
            <v>Reg Asset - OEB Costs-int impr</v>
          </cell>
          <cell r="I681" t="str">
            <v>0</v>
          </cell>
          <cell r="J681" t="str">
            <v>0</v>
          </cell>
          <cell r="K681" t="str">
            <v>0</v>
          </cell>
          <cell r="L681" t="str">
            <v>0</v>
          </cell>
          <cell r="M681">
            <v>280948.82</v>
          </cell>
          <cell r="N681" t="str">
            <v>0</v>
          </cell>
          <cell r="O681" t="str">
            <v>0</v>
          </cell>
          <cell r="P681" t="str">
            <v>0</v>
          </cell>
          <cell r="Q681" t="str">
            <v>0</v>
          </cell>
          <cell r="R681" t="str">
            <v>0</v>
          </cell>
          <cell r="S681" t="str">
            <v>0</v>
          </cell>
          <cell r="T681" t="str">
            <v>0</v>
          </cell>
          <cell r="U681" t="str">
            <v>0</v>
          </cell>
          <cell r="V681" t="str">
            <v>0</v>
          </cell>
          <cell r="W681" t="str">
            <v>0</v>
          </cell>
          <cell r="X681" t="str">
            <v>0</v>
          </cell>
          <cell r="Y681" t="str">
            <v>0</v>
          </cell>
          <cell r="Z681" t="str">
            <v>0</v>
          </cell>
        </row>
        <row r="682">
          <cell r="G682" t="str">
            <v>275070</v>
          </cell>
          <cell r="H682" t="str">
            <v>IPSP Tx Development Projects Reg Asset</v>
          </cell>
          <cell r="I682" t="str">
            <v>0</v>
          </cell>
          <cell r="J682" t="str">
            <v>0</v>
          </cell>
          <cell r="K682">
            <v>2604530.4900000002</v>
          </cell>
          <cell r="L682" t="str">
            <v>0</v>
          </cell>
          <cell r="M682" t="str">
            <v>0</v>
          </cell>
          <cell r="N682" t="str">
            <v>0</v>
          </cell>
          <cell r="O682" t="str">
            <v>0</v>
          </cell>
          <cell r="P682" t="str">
            <v>0</v>
          </cell>
          <cell r="Q682" t="str">
            <v>0</v>
          </cell>
          <cell r="R682" t="str">
            <v>0</v>
          </cell>
          <cell r="S682" t="str">
            <v>0</v>
          </cell>
          <cell r="T682" t="str">
            <v>0</v>
          </cell>
          <cell r="U682" t="str">
            <v>0</v>
          </cell>
          <cell r="V682" t="str">
            <v>0</v>
          </cell>
          <cell r="W682" t="str">
            <v>0</v>
          </cell>
          <cell r="X682" t="str">
            <v>0</v>
          </cell>
          <cell r="Y682" t="str">
            <v>0</v>
          </cell>
          <cell r="Z682" t="str">
            <v>0</v>
          </cell>
        </row>
        <row r="683">
          <cell r="G683" t="str">
            <v>275071</v>
          </cell>
          <cell r="H683" t="str">
            <v>IPSP Tx Development Projects Interest</v>
          </cell>
          <cell r="I683" t="str">
            <v>0</v>
          </cell>
          <cell r="J683" t="str">
            <v>0</v>
          </cell>
          <cell r="K683">
            <v>212067.86</v>
          </cell>
          <cell r="L683" t="str">
            <v>0</v>
          </cell>
          <cell r="M683" t="str">
            <v>0</v>
          </cell>
          <cell r="N683" t="str">
            <v>0</v>
          </cell>
          <cell r="O683" t="str">
            <v>0</v>
          </cell>
          <cell r="P683" t="str">
            <v>0</v>
          </cell>
          <cell r="Q683" t="str">
            <v>0</v>
          </cell>
          <cell r="R683" t="str">
            <v>0</v>
          </cell>
          <cell r="S683" t="str">
            <v>0</v>
          </cell>
          <cell r="T683" t="str">
            <v>0</v>
          </cell>
          <cell r="U683" t="str">
            <v>0</v>
          </cell>
          <cell r="V683" t="str">
            <v>0</v>
          </cell>
          <cell r="W683" t="str">
            <v>0</v>
          </cell>
          <cell r="X683" t="str">
            <v>0</v>
          </cell>
          <cell r="Y683" t="str">
            <v>0</v>
          </cell>
          <cell r="Z683" t="str">
            <v>0</v>
          </cell>
        </row>
        <row r="684">
          <cell r="G684" t="str">
            <v>275085</v>
          </cell>
          <cell r="H684" t="str">
            <v>RSVA-Global Adjustment</v>
          </cell>
          <cell r="I684" t="str">
            <v>0</v>
          </cell>
          <cell r="J684" t="str">
            <v>0</v>
          </cell>
          <cell r="K684" t="str">
            <v>0</v>
          </cell>
          <cell r="L684" t="str">
            <v>0</v>
          </cell>
          <cell r="M684">
            <v>-33454740.489999998</v>
          </cell>
          <cell r="N684" t="str">
            <v>0</v>
          </cell>
          <cell r="O684" t="str">
            <v>0</v>
          </cell>
          <cell r="P684" t="str">
            <v>0</v>
          </cell>
          <cell r="Q684" t="str">
            <v>0</v>
          </cell>
          <cell r="R684" t="str">
            <v>0</v>
          </cell>
          <cell r="S684" t="str">
            <v>0</v>
          </cell>
          <cell r="T684">
            <v>0</v>
          </cell>
          <cell r="U684" t="str">
            <v>0</v>
          </cell>
          <cell r="V684">
            <v>7677827.9500000002</v>
          </cell>
          <cell r="W684" t="str">
            <v>0</v>
          </cell>
          <cell r="X684" t="str">
            <v>0</v>
          </cell>
          <cell r="Y684" t="str">
            <v>0</v>
          </cell>
          <cell r="Z684" t="str">
            <v>0</v>
          </cell>
        </row>
        <row r="685">
          <cell r="G685" t="str">
            <v>275088</v>
          </cell>
          <cell r="H685" t="str">
            <v>RSVA - LV</v>
          </cell>
          <cell r="I685" t="str">
            <v>0</v>
          </cell>
          <cell r="J685" t="str">
            <v>0</v>
          </cell>
          <cell r="K685" t="str">
            <v>0</v>
          </cell>
          <cell r="L685" t="str">
            <v>0</v>
          </cell>
          <cell r="M685">
            <v>4582300.92</v>
          </cell>
          <cell r="N685" t="str">
            <v>0</v>
          </cell>
          <cell r="O685" t="str">
            <v>0</v>
          </cell>
          <cell r="P685" t="str">
            <v>0</v>
          </cell>
          <cell r="Q685" t="str">
            <v>0</v>
          </cell>
          <cell r="R685" t="str">
            <v>0</v>
          </cell>
          <cell r="S685" t="str">
            <v>0</v>
          </cell>
          <cell r="T685" t="str">
            <v>0</v>
          </cell>
          <cell r="U685" t="str">
            <v>0</v>
          </cell>
          <cell r="V685">
            <v>214210.85</v>
          </cell>
          <cell r="W685" t="str">
            <v>0</v>
          </cell>
          <cell r="X685" t="str">
            <v>0</v>
          </cell>
          <cell r="Y685" t="str">
            <v>0</v>
          </cell>
          <cell r="Z685" t="str">
            <v>0</v>
          </cell>
        </row>
        <row r="686">
          <cell r="G686" t="str">
            <v>275090</v>
          </cell>
          <cell r="H686" t="str">
            <v>Reg Asset - LT Tx Future Corridor Acq &amp; Dev Act</v>
          </cell>
          <cell r="I686" t="str">
            <v>0</v>
          </cell>
          <cell r="J686" t="str">
            <v>0</v>
          </cell>
          <cell r="K686">
            <v>73750.210000000006</v>
          </cell>
          <cell r="L686" t="str">
            <v>0</v>
          </cell>
          <cell r="M686" t="str">
            <v>0</v>
          </cell>
          <cell r="N686" t="str">
            <v>0</v>
          </cell>
          <cell r="O686" t="str">
            <v>0</v>
          </cell>
          <cell r="P686" t="str">
            <v>0</v>
          </cell>
          <cell r="Q686" t="str">
            <v>0</v>
          </cell>
          <cell r="R686" t="str">
            <v>0</v>
          </cell>
          <cell r="S686" t="str">
            <v>0</v>
          </cell>
          <cell r="T686" t="str">
            <v>0</v>
          </cell>
          <cell r="U686" t="str">
            <v>0</v>
          </cell>
          <cell r="V686" t="str">
            <v>0</v>
          </cell>
          <cell r="W686" t="str">
            <v>0</v>
          </cell>
          <cell r="X686" t="str">
            <v>0</v>
          </cell>
          <cell r="Y686" t="str">
            <v>0</v>
          </cell>
          <cell r="Z686" t="str">
            <v>0</v>
          </cell>
        </row>
        <row r="687">
          <cell r="G687" t="str">
            <v>275091</v>
          </cell>
          <cell r="H687" t="str">
            <v>Reg Asset-LT Tx Future Corridor Acq &amp; Dev Act Int</v>
          </cell>
          <cell r="I687" t="str">
            <v>0</v>
          </cell>
          <cell r="J687" t="str">
            <v>0</v>
          </cell>
          <cell r="K687">
            <v>1047.6199999999999</v>
          </cell>
          <cell r="L687" t="str">
            <v>0</v>
          </cell>
          <cell r="M687" t="str">
            <v>0</v>
          </cell>
          <cell r="N687" t="str">
            <v>0</v>
          </cell>
          <cell r="O687" t="str">
            <v>0</v>
          </cell>
          <cell r="P687" t="str">
            <v>0</v>
          </cell>
          <cell r="Q687" t="str">
            <v>0</v>
          </cell>
          <cell r="R687" t="str">
            <v>0</v>
          </cell>
          <cell r="S687" t="str">
            <v>0</v>
          </cell>
          <cell r="T687" t="str">
            <v>0</v>
          </cell>
          <cell r="U687" t="str">
            <v>0</v>
          </cell>
          <cell r="V687" t="str">
            <v>0</v>
          </cell>
          <cell r="W687" t="str">
            <v>0</v>
          </cell>
          <cell r="X687" t="str">
            <v>0</v>
          </cell>
          <cell r="Y687" t="str">
            <v>0</v>
          </cell>
          <cell r="Z687" t="str">
            <v>0</v>
          </cell>
        </row>
        <row r="688">
          <cell r="G688" t="str">
            <v>275093</v>
          </cell>
          <cell r="H688" t="str">
            <v>RRRP Interest Improv</v>
          </cell>
          <cell r="I688" t="str">
            <v>0</v>
          </cell>
          <cell r="J688" t="str">
            <v>0</v>
          </cell>
          <cell r="K688" t="str">
            <v>0</v>
          </cell>
          <cell r="L688" t="str">
            <v>0</v>
          </cell>
          <cell r="M688">
            <v>292548.75</v>
          </cell>
          <cell r="N688" t="str">
            <v>0</v>
          </cell>
          <cell r="O688" t="str">
            <v>0</v>
          </cell>
          <cell r="P688" t="str">
            <v>0</v>
          </cell>
          <cell r="Q688" t="str">
            <v>0</v>
          </cell>
          <cell r="R688" t="str">
            <v>0</v>
          </cell>
          <cell r="S688" t="str">
            <v>0</v>
          </cell>
          <cell r="T688" t="str">
            <v>0</v>
          </cell>
          <cell r="U688" t="str">
            <v>0</v>
          </cell>
          <cell r="V688" t="str">
            <v>0</v>
          </cell>
          <cell r="W688" t="str">
            <v>0</v>
          </cell>
          <cell r="X688" t="str">
            <v>0</v>
          </cell>
          <cell r="Y688" t="str">
            <v>0</v>
          </cell>
          <cell r="Z688" t="str">
            <v>0</v>
          </cell>
        </row>
        <row r="689">
          <cell r="G689" t="str">
            <v>275095</v>
          </cell>
          <cell r="H689" t="str">
            <v>Regulatory Asset-RRRP Variance</v>
          </cell>
          <cell r="I689" t="str">
            <v>0</v>
          </cell>
          <cell r="J689" t="str">
            <v>0</v>
          </cell>
          <cell r="K689" t="str">
            <v>0</v>
          </cell>
          <cell r="L689" t="str">
            <v>0</v>
          </cell>
          <cell r="M689">
            <v>885390.87</v>
          </cell>
          <cell r="N689" t="str">
            <v>0</v>
          </cell>
          <cell r="O689" t="str">
            <v>0</v>
          </cell>
          <cell r="P689" t="str">
            <v>0</v>
          </cell>
          <cell r="Q689" t="str">
            <v>0</v>
          </cell>
          <cell r="R689" t="str">
            <v>0</v>
          </cell>
          <cell r="S689" t="str">
            <v>0</v>
          </cell>
          <cell r="T689" t="str">
            <v>0</v>
          </cell>
          <cell r="U689" t="str">
            <v>0</v>
          </cell>
          <cell r="V689" t="str">
            <v>0</v>
          </cell>
          <cell r="W689" t="str">
            <v>0</v>
          </cell>
          <cell r="X689" t="str">
            <v>0</v>
          </cell>
          <cell r="Y689" t="str">
            <v>0</v>
          </cell>
          <cell r="Z689" t="str">
            <v>0</v>
          </cell>
        </row>
        <row r="690">
          <cell r="G690" t="str">
            <v>275102</v>
          </cell>
          <cell r="H690" t="str">
            <v>Reg Asset - Remotes  LAR 2007</v>
          </cell>
          <cell r="I690" t="str">
            <v>0</v>
          </cell>
          <cell r="J690" t="str">
            <v>0</v>
          </cell>
          <cell r="K690" t="str">
            <v>0</v>
          </cell>
          <cell r="L690" t="str">
            <v>0</v>
          </cell>
          <cell r="M690" t="str">
            <v>0</v>
          </cell>
          <cell r="N690" t="str">
            <v>0</v>
          </cell>
          <cell r="O690" t="str">
            <v>0</v>
          </cell>
          <cell r="P690" t="str">
            <v>0</v>
          </cell>
          <cell r="Q690" t="str">
            <v>0</v>
          </cell>
          <cell r="R690" t="str">
            <v>0</v>
          </cell>
          <cell r="S690" t="str">
            <v>0</v>
          </cell>
          <cell r="T690" t="str">
            <v>0</v>
          </cell>
          <cell r="U690">
            <v>1913740.94</v>
          </cell>
          <cell r="V690" t="str">
            <v>0</v>
          </cell>
          <cell r="W690" t="str">
            <v>0</v>
          </cell>
          <cell r="X690" t="str">
            <v>0</v>
          </cell>
          <cell r="Y690" t="str">
            <v>0</v>
          </cell>
          <cell r="Z690" t="str">
            <v>0</v>
          </cell>
        </row>
        <row r="691">
          <cell r="G691" t="str">
            <v>275103</v>
          </cell>
          <cell r="H691" t="str">
            <v>Remotes LAR Reg Asset 2011</v>
          </cell>
          <cell r="I691" t="str">
            <v>0</v>
          </cell>
          <cell r="J691" t="str">
            <v>0</v>
          </cell>
          <cell r="K691" t="str">
            <v>0</v>
          </cell>
          <cell r="L691" t="str">
            <v>0</v>
          </cell>
          <cell r="M691" t="str">
            <v>0</v>
          </cell>
          <cell r="N691" t="str">
            <v>0</v>
          </cell>
          <cell r="O691" t="str">
            <v>0</v>
          </cell>
          <cell r="P691" t="str">
            <v>0</v>
          </cell>
          <cell r="Q691" t="str">
            <v>0</v>
          </cell>
          <cell r="R691" t="str">
            <v>0</v>
          </cell>
          <cell r="S691" t="str">
            <v>0</v>
          </cell>
          <cell r="T691" t="str">
            <v>0</v>
          </cell>
          <cell r="U691">
            <v>9896556.8900000006</v>
          </cell>
          <cell r="V691" t="str">
            <v>0</v>
          </cell>
          <cell r="W691" t="str">
            <v>0</v>
          </cell>
          <cell r="X691" t="str">
            <v>0</v>
          </cell>
          <cell r="Y691" t="str">
            <v>0</v>
          </cell>
          <cell r="Z691" t="str">
            <v>0</v>
          </cell>
        </row>
        <row r="692">
          <cell r="G692" t="str">
            <v>275104</v>
          </cell>
          <cell r="H692" t="str">
            <v>Reg Asset Dx PCB (08)</v>
          </cell>
          <cell r="I692" t="str">
            <v>0</v>
          </cell>
          <cell r="J692" t="str">
            <v>0</v>
          </cell>
          <cell r="K692" t="str">
            <v>0</v>
          </cell>
          <cell r="L692" t="str">
            <v>0</v>
          </cell>
          <cell r="M692">
            <v>106850397.39</v>
          </cell>
          <cell r="N692" t="str">
            <v>0</v>
          </cell>
          <cell r="O692" t="str">
            <v>0</v>
          </cell>
          <cell r="P692" t="str">
            <v>0</v>
          </cell>
          <cell r="Q692" t="str">
            <v>0</v>
          </cell>
          <cell r="R692" t="str">
            <v>0</v>
          </cell>
          <cell r="S692" t="str">
            <v>0</v>
          </cell>
          <cell r="T692" t="str">
            <v>0</v>
          </cell>
          <cell r="U692" t="str">
            <v>0</v>
          </cell>
          <cell r="V692">
            <v>90548.13</v>
          </cell>
          <cell r="W692" t="str">
            <v>0</v>
          </cell>
          <cell r="X692" t="str">
            <v>0</v>
          </cell>
          <cell r="Y692" t="str">
            <v>0</v>
          </cell>
          <cell r="Z692" t="str">
            <v>0</v>
          </cell>
        </row>
        <row r="693">
          <cell r="G693" t="str">
            <v>275106</v>
          </cell>
          <cell r="H693" t="str">
            <v>Reg Asset Tx PCB (08)</v>
          </cell>
          <cell r="I693" t="str">
            <v>0</v>
          </cell>
          <cell r="J693" t="str">
            <v>0</v>
          </cell>
          <cell r="K693">
            <v>85039772.140000001</v>
          </cell>
          <cell r="L693" t="str">
            <v>0</v>
          </cell>
          <cell r="M693" t="str">
            <v>0</v>
          </cell>
          <cell r="N693" t="str">
            <v>0</v>
          </cell>
          <cell r="O693" t="str">
            <v>0</v>
          </cell>
          <cell r="P693" t="str">
            <v>0</v>
          </cell>
          <cell r="Q693" t="str">
            <v>0</v>
          </cell>
          <cell r="R693" t="str">
            <v>0</v>
          </cell>
          <cell r="S693" t="str">
            <v>0</v>
          </cell>
          <cell r="T693" t="str">
            <v>0</v>
          </cell>
          <cell r="U693" t="str">
            <v>0</v>
          </cell>
          <cell r="V693" t="str">
            <v>0</v>
          </cell>
          <cell r="W693" t="str">
            <v>0</v>
          </cell>
          <cell r="X693" t="str">
            <v>0</v>
          </cell>
          <cell r="Y693" t="str">
            <v>0</v>
          </cell>
          <cell r="Z693" t="str">
            <v>0</v>
          </cell>
        </row>
        <row r="694">
          <cell r="G694" t="str">
            <v>275108</v>
          </cell>
          <cell r="H694" t="str">
            <v>Reg Asset Short Term Dx LAR (09)</v>
          </cell>
          <cell r="I694" t="str">
            <v>0</v>
          </cell>
          <cell r="J694" t="str">
            <v>0</v>
          </cell>
          <cell r="K694" t="str">
            <v>0</v>
          </cell>
          <cell r="L694" t="str">
            <v>0</v>
          </cell>
          <cell r="M694">
            <v>6112240.6500000004</v>
          </cell>
          <cell r="N694" t="str">
            <v>0</v>
          </cell>
          <cell r="O694" t="str">
            <v>0</v>
          </cell>
          <cell r="P694" t="str">
            <v>0</v>
          </cell>
          <cell r="Q694" t="str">
            <v>0</v>
          </cell>
          <cell r="R694" t="str">
            <v>0</v>
          </cell>
          <cell r="S694" t="str">
            <v>0</v>
          </cell>
          <cell r="T694" t="str">
            <v>0</v>
          </cell>
          <cell r="U694" t="str">
            <v>0</v>
          </cell>
          <cell r="V694" t="str">
            <v>0</v>
          </cell>
          <cell r="W694" t="str">
            <v>0</v>
          </cell>
          <cell r="X694" t="str">
            <v>0</v>
          </cell>
          <cell r="Y694" t="str">
            <v>0</v>
          </cell>
          <cell r="Z694" t="str">
            <v>0</v>
          </cell>
        </row>
        <row r="695">
          <cell r="G695" t="str">
            <v>275109</v>
          </cell>
          <cell r="H695" t="str">
            <v>Reg Asset Short Term Tx LAR (09)</v>
          </cell>
          <cell r="I695" t="str">
            <v>0</v>
          </cell>
          <cell r="J695" t="str">
            <v>0</v>
          </cell>
          <cell r="K695">
            <v>3485673.35</v>
          </cell>
          <cell r="L695" t="str">
            <v>0</v>
          </cell>
          <cell r="M695" t="str">
            <v>0</v>
          </cell>
          <cell r="N695" t="str">
            <v>0</v>
          </cell>
          <cell r="O695" t="str">
            <v>0</v>
          </cell>
          <cell r="P695" t="str">
            <v>0</v>
          </cell>
          <cell r="Q695" t="str">
            <v>0</v>
          </cell>
          <cell r="R695" t="str">
            <v>0</v>
          </cell>
          <cell r="S695" t="str">
            <v>0</v>
          </cell>
          <cell r="T695" t="str">
            <v>0</v>
          </cell>
          <cell r="U695" t="str">
            <v>0</v>
          </cell>
          <cell r="V695" t="str">
            <v>0</v>
          </cell>
          <cell r="W695" t="str">
            <v>0</v>
          </cell>
          <cell r="X695" t="str">
            <v>0</v>
          </cell>
          <cell r="Y695" t="str">
            <v>0</v>
          </cell>
          <cell r="Z695" t="str">
            <v>0</v>
          </cell>
        </row>
        <row r="696">
          <cell r="G696" t="str">
            <v>275110</v>
          </cell>
          <cell r="H696" t="str">
            <v>Reg Asset Long Term Dx LAR (09)</v>
          </cell>
          <cell r="I696" t="str">
            <v>0</v>
          </cell>
          <cell r="J696" t="str">
            <v>0</v>
          </cell>
          <cell r="K696" t="str">
            <v>0</v>
          </cell>
          <cell r="L696" t="str">
            <v>0</v>
          </cell>
          <cell r="M696">
            <v>11057350.15</v>
          </cell>
          <cell r="N696" t="str">
            <v>0</v>
          </cell>
          <cell r="O696" t="str">
            <v>0</v>
          </cell>
          <cell r="P696" t="str">
            <v>0</v>
          </cell>
          <cell r="Q696" t="str">
            <v>0</v>
          </cell>
          <cell r="R696" t="str">
            <v>0</v>
          </cell>
          <cell r="S696" t="str">
            <v>0</v>
          </cell>
          <cell r="T696" t="str">
            <v>0</v>
          </cell>
          <cell r="U696" t="str">
            <v>0</v>
          </cell>
          <cell r="V696" t="str">
            <v>0</v>
          </cell>
          <cell r="W696" t="str">
            <v>0</v>
          </cell>
          <cell r="X696" t="str">
            <v>0</v>
          </cell>
          <cell r="Y696" t="str">
            <v>0</v>
          </cell>
          <cell r="Z696" t="str">
            <v>0</v>
          </cell>
        </row>
        <row r="697">
          <cell r="G697" t="str">
            <v>275111</v>
          </cell>
          <cell r="H697" t="str">
            <v>Reg Asset Long Term Tx LAR (09)</v>
          </cell>
          <cell r="I697" t="str">
            <v>0</v>
          </cell>
          <cell r="J697" t="str">
            <v>0</v>
          </cell>
          <cell r="K697">
            <v>11839861.039999999</v>
          </cell>
          <cell r="L697" t="str">
            <v>0</v>
          </cell>
          <cell r="M697" t="str">
            <v>0</v>
          </cell>
          <cell r="N697" t="str">
            <v>0</v>
          </cell>
          <cell r="O697" t="str">
            <v>0</v>
          </cell>
          <cell r="P697" t="str">
            <v>0</v>
          </cell>
          <cell r="Q697" t="str">
            <v>0</v>
          </cell>
          <cell r="R697" t="str">
            <v>0</v>
          </cell>
          <cell r="S697" t="str">
            <v>0</v>
          </cell>
          <cell r="T697" t="str">
            <v>0</v>
          </cell>
          <cell r="U697" t="str">
            <v>0</v>
          </cell>
          <cell r="V697" t="str">
            <v>0</v>
          </cell>
          <cell r="W697" t="str">
            <v>0</v>
          </cell>
          <cell r="X697" t="str">
            <v>0</v>
          </cell>
          <cell r="Y697" t="str">
            <v>0</v>
          </cell>
          <cell r="Z697" t="str">
            <v>0</v>
          </cell>
        </row>
        <row r="698">
          <cell r="G698" t="str">
            <v>275112</v>
          </cell>
          <cell r="H698" t="str">
            <v>Reg Asset  ST Rem LAR 11</v>
          </cell>
          <cell r="I698" t="str">
            <v>0</v>
          </cell>
          <cell r="J698" t="str">
            <v>0</v>
          </cell>
          <cell r="K698" t="str">
            <v>0</v>
          </cell>
          <cell r="L698" t="str">
            <v>0</v>
          </cell>
          <cell r="M698" t="str">
            <v>0</v>
          </cell>
          <cell r="N698" t="str">
            <v>0</v>
          </cell>
          <cell r="O698" t="str">
            <v>0</v>
          </cell>
          <cell r="P698" t="str">
            <v>0</v>
          </cell>
          <cell r="Q698" t="str">
            <v>0</v>
          </cell>
          <cell r="R698" t="str">
            <v>0</v>
          </cell>
          <cell r="S698" t="str">
            <v>0</v>
          </cell>
          <cell r="T698" t="str">
            <v>0</v>
          </cell>
          <cell r="U698">
            <v>1673100.75</v>
          </cell>
          <cell r="V698" t="str">
            <v>0</v>
          </cell>
          <cell r="W698" t="str">
            <v>0</v>
          </cell>
          <cell r="X698" t="str">
            <v>0</v>
          </cell>
          <cell r="Y698" t="str">
            <v>0</v>
          </cell>
          <cell r="Z698" t="str">
            <v>0</v>
          </cell>
        </row>
        <row r="699">
          <cell r="G699" t="str">
            <v>275114</v>
          </cell>
          <cell r="H699" t="str">
            <v>Reg Asset Long Term Dx LAR (13)</v>
          </cell>
          <cell r="I699" t="str">
            <v>0</v>
          </cell>
          <cell r="J699" t="str">
            <v>0</v>
          </cell>
          <cell r="K699" t="str">
            <v>0</v>
          </cell>
          <cell r="L699" t="str">
            <v>0</v>
          </cell>
          <cell r="M699">
            <v>16819284.59</v>
          </cell>
          <cell r="N699" t="str">
            <v>0</v>
          </cell>
          <cell r="O699" t="str">
            <v>0</v>
          </cell>
          <cell r="P699" t="str">
            <v>0</v>
          </cell>
          <cell r="Q699" t="str">
            <v>0</v>
          </cell>
          <cell r="R699" t="str">
            <v>0</v>
          </cell>
          <cell r="S699" t="str">
            <v>0</v>
          </cell>
          <cell r="T699" t="str">
            <v>0</v>
          </cell>
          <cell r="U699" t="str">
            <v>0</v>
          </cell>
          <cell r="V699" t="str">
            <v>0</v>
          </cell>
          <cell r="W699" t="str">
            <v>0</v>
          </cell>
          <cell r="X699" t="str">
            <v>0</v>
          </cell>
          <cell r="Y699" t="str">
            <v>0</v>
          </cell>
          <cell r="Z699" t="str">
            <v>0</v>
          </cell>
        </row>
        <row r="700">
          <cell r="G700" t="str">
            <v>275130</v>
          </cell>
          <cell r="H700" t="str">
            <v>RSVA-Power Interest Improvement</v>
          </cell>
          <cell r="I700" t="str">
            <v>0</v>
          </cell>
          <cell r="J700" t="str">
            <v>0</v>
          </cell>
          <cell r="K700" t="str">
            <v>0</v>
          </cell>
          <cell r="L700" t="str">
            <v>0</v>
          </cell>
          <cell r="M700">
            <v>-3329.85</v>
          </cell>
          <cell r="N700" t="str">
            <v>0</v>
          </cell>
          <cell r="O700" t="str">
            <v>0</v>
          </cell>
          <cell r="P700" t="str">
            <v>0</v>
          </cell>
          <cell r="Q700" t="str">
            <v>0</v>
          </cell>
          <cell r="R700" t="str">
            <v>0</v>
          </cell>
          <cell r="S700" t="str">
            <v>0</v>
          </cell>
          <cell r="T700" t="str">
            <v>0</v>
          </cell>
          <cell r="U700" t="str">
            <v>0</v>
          </cell>
          <cell r="V700" t="str">
            <v>0</v>
          </cell>
          <cell r="W700" t="str">
            <v>0</v>
          </cell>
          <cell r="X700" t="str">
            <v>0</v>
          </cell>
          <cell r="Y700" t="str">
            <v>0</v>
          </cell>
          <cell r="Z700" t="str">
            <v>0</v>
          </cell>
        </row>
        <row r="701">
          <cell r="G701" t="str">
            <v>275131</v>
          </cell>
          <cell r="H701" t="str">
            <v>RSVAwms-int Improv</v>
          </cell>
          <cell r="I701" t="str">
            <v>0</v>
          </cell>
          <cell r="J701" t="str">
            <v>0</v>
          </cell>
          <cell r="K701" t="str">
            <v>0</v>
          </cell>
          <cell r="L701" t="str">
            <v>0</v>
          </cell>
          <cell r="M701">
            <v>-2497996.62</v>
          </cell>
          <cell r="N701" t="str">
            <v>0</v>
          </cell>
          <cell r="O701" t="str">
            <v>0</v>
          </cell>
          <cell r="P701" t="str">
            <v>0</v>
          </cell>
          <cell r="Q701" t="str">
            <v>0</v>
          </cell>
          <cell r="R701" t="str">
            <v>0</v>
          </cell>
          <cell r="S701" t="str">
            <v>0</v>
          </cell>
          <cell r="T701" t="str">
            <v>0</v>
          </cell>
          <cell r="U701" t="str">
            <v>0</v>
          </cell>
          <cell r="V701">
            <v>-28278.79</v>
          </cell>
          <cell r="W701" t="str">
            <v>0</v>
          </cell>
          <cell r="X701" t="str">
            <v>0</v>
          </cell>
          <cell r="Y701" t="str">
            <v>0</v>
          </cell>
          <cell r="Z701" t="str">
            <v>0</v>
          </cell>
        </row>
        <row r="702">
          <cell r="G702" t="str">
            <v>275133</v>
          </cell>
          <cell r="H702" t="str">
            <v>RSVAnw-Int Improv</v>
          </cell>
          <cell r="I702" t="str">
            <v>0</v>
          </cell>
          <cell r="J702" t="str">
            <v>0</v>
          </cell>
          <cell r="K702" t="str">
            <v>0</v>
          </cell>
          <cell r="L702" t="str">
            <v>0</v>
          </cell>
          <cell r="M702">
            <v>1344907.13</v>
          </cell>
          <cell r="N702" t="str">
            <v>0</v>
          </cell>
          <cell r="O702" t="str">
            <v>0</v>
          </cell>
          <cell r="P702" t="str">
            <v>0</v>
          </cell>
          <cell r="Q702" t="str">
            <v>0</v>
          </cell>
          <cell r="R702" t="str">
            <v>0</v>
          </cell>
          <cell r="S702" t="str">
            <v>0</v>
          </cell>
          <cell r="T702" t="str">
            <v>0</v>
          </cell>
          <cell r="U702" t="str">
            <v>0</v>
          </cell>
          <cell r="V702">
            <v>10000.77</v>
          </cell>
          <cell r="W702" t="str">
            <v>0</v>
          </cell>
          <cell r="X702" t="str">
            <v>0</v>
          </cell>
          <cell r="Y702" t="str">
            <v>0</v>
          </cell>
          <cell r="Z702" t="str">
            <v>0</v>
          </cell>
        </row>
        <row r="703">
          <cell r="G703" t="str">
            <v>275134</v>
          </cell>
          <cell r="H703" t="str">
            <v>RSVAcn-Int Improv</v>
          </cell>
          <cell r="I703" t="str">
            <v>0</v>
          </cell>
          <cell r="J703" t="str">
            <v>0</v>
          </cell>
          <cell r="K703" t="str">
            <v>0</v>
          </cell>
          <cell r="L703" t="str">
            <v>0</v>
          </cell>
          <cell r="M703">
            <v>586415.18000000005</v>
          </cell>
          <cell r="N703" t="str">
            <v>0</v>
          </cell>
          <cell r="O703" t="str">
            <v>0</v>
          </cell>
          <cell r="P703" t="str">
            <v>0</v>
          </cell>
          <cell r="Q703" t="str">
            <v>0</v>
          </cell>
          <cell r="R703" t="str">
            <v>0</v>
          </cell>
          <cell r="S703" t="str">
            <v>0</v>
          </cell>
          <cell r="T703" t="str">
            <v>0</v>
          </cell>
          <cell r="U703" t="str">
            <v>0</v>
          </cell>
          <cell r="V703">
            <v>-5788.24</v>
          </cell>
          <cell r="W703" t="str">
            <v>0</v>
          </cell>
          <cell r="X703" t="str">
            <v>0</v>
          </cell>
          <cell r="Y703" t="str">
            <v>0</v>
          </cell>
          <cell r="Z703" t="str">
            <v>0</v>
          </cell>
        </row>
        <row r="704">
          <cell r="G704" t="str">
            <v>275140</v>
          </cell>
          <cell r="H704" t="str">
            <v>RCVAretailer - Int Improv</v>
          </cell>
          <cell r="I704" t="str">
            <v>0</v>
          </cell>
          <cell r="J704" t="str">
            <v>0</v>
          </cell>
          <cell r="K704" t="str">
            <v>0</v>
          </cell>
          <cell r="L704" t="str">
            <v>0</v>
          </cell>
          <cell r="M704">
            <v>-7409.34</v>
          </cell>
          <cell r="N704" t="str">
            <v>0</v>
          </cell>
          <cell r="O704" t="str">
            <v>0</v>
          </cell>
          <cell r="P704" t="str">
            <v>0</v>
          </cell>
          <cell r="Q704" t="str">
            <v>0</v>
          </cell>
          <cell r="R704" t="str">
            <v>0</v>
          </cell>
          <cell r="S704" t="str">
            <v>0</v>
          </cell>
          <cell r="T704" t="str">
            <v>0</v>
          </cell>
          <cell r="U704" t="str">
            <v>0</v>
          </cell>
          <cell r="V704">
            <v>4082.27</v>
          </cell>
          <cell r="W704" t="str">
            <v>0</v>
          </cell>
          <cell r="X704" t="str">
            <v>0</v>
          </cell>
          <cell r="Y704" t="str">
            <v>0</v>
          </cell>
          <cell r="Z704" t="str">
            <v>0</v>
          </cell>
        </row>
        <row r="705">
          <cell r="G705" t="str">
            <v>275145</v>
          </cell>
          <cell r="H705" t="str">
            <v>RCVA-STR - Int Imput</v>
          </cell>
          <cell r="I705" t="str">
            <v>0</v>
          </cell>
          <cell r="J705" t="str">
            <v>0</v>
          </cell>
          <cell r="K705" t="str">
            <v>0</v>
          </cell>
          <cell r="L705" t="str">
            <v>0</v>
          </cell>
          <cell r="M705">
            <v>14663.89</v>
          </cell>
          <cell r="N705" t="str">
            <v>0</v>
          </cell>
          <cell r="O705" t="str">
            <v>0</v>
          </cell>
          <cell r="P705" t="str">
            <v>0</v>
          </cell>
          <cell r="Q705" t="str">
            <v>0</v>
          </cell>
          <cell r="R705" t="str">
            <v>0</v>
          </cell>
          <cell r="S705" t="str">
            <v>0</v>
          </cell>
          <cell r="T705" t="str">
            <v>0</v>
          </cell>
          <cell r="U705" t="str">
            <v>0</v>
          </cell>
          <cell r="V705">
            <v>212.49</v>
          </cell>
          <cell r="W705" t="str">
            <v>0</v>
          </cell>
          <cell r="X705" t="str">
            <v>0</v>
          </cell>
          <cell r="Y705" t="str">
            <v>0</v>
          </cell>
          <cell r="Z705" t="str">
            <v>0</v>
          </cell>
        </row>
        <row r="706">
          <cell r="G706" t="str">
            <v>275176</v>
          </cell>
          <cell r="H706" t="str">
            <v>Reg Asset - IFRS Costs - Interest</v>
          </cell>
          <cell r="I706" t="str">
            <v>0</v>
          </cell>
          <cell r="J706" t="str">
            <v>0</v>
          </cell>
          <cell r="K706" t="str">
            <v>0</v>
          </cell>
          <cell r="L706" t="str">
            <v>0</v>
          </cell>
          <cell r="M706">
            <v>0</v>
          </cell>
          <cell r="N706" t="str">
            <v>0</v>
          </cell>
          <cell r="O706" t="str">
            <v>0</v>
          </cell>
          <cell r="P706" t="str">
            <v>0</v>
          </cell>
          <cell r="Q706" t="str">
            <v>0</v>
          </cell>
          <cell r="R706" t="str">
            <v>0</v>
          </cell>
          <cell r="S706" t="str">
            <v>0</v>
          </cell>
          <cell r="T706" t="str">
            <v>0</v>
          </cell>
          <cell r="U706" t="str">
            <v>0</v>
          </cell>
          <cell r="V706">
            <v>49785.1</v>
          </cell>
          <cell r="W706" t="str">
            <v>0</v>
          </cell>
          <cell r="X706" t="str">
            <v>0</v>
          </cell>
          <cell r="Y706" t="str">
            <v>0</v>
          </cell>
          <cell r="Z706" t="str">
            <v>0</v>
          </cell>
        </row>
        <row r="707">
          <cell r="G707" t="str">
            <v>275185</v>
          </cell>
          <cell r="H707" t="str">
            <v>RSVA-Prov Benefits-Int Improv</v>
          </cell>
          <cell r="I707" t="str">
            <v>0</v>
          </cell>
          <cell r="J707" t="str">
            <v>0</v>
          </cell>
          <cell r="K707" t="str">
            <v>0</v>
          </cell>
          <cell r="L707" t="str">
            <v>0</v>
          </cell>
          <cell r="M707">
            <v>-1171643.3</v>
          </cell>
          <cell r="N707" t="str">
            <v>0</v>
          </cell>
          <cell r="O707" t="str">
            <v>0</v>
          </cell>
          <cell r="P707" t="str">
            <v>0</v>
          </cell>
          <cell r="Q707" t="str">
            <v>0</v>
          </cell>
          <cell r="R707" t="str">
            <v>0</v>
          </cell>
          <cell r="S707" t="str">
            <v>0</v>
          </cell>
          <cell r="T707" t="str">
            <v>0</v>
          </cell>
          <cell r="U707" t="str">
            <v>0</v>
          </cell>
          <cell r="V707" t="str">
            <v>0</v>
          </cell>
          <cell r="W707" t="str">
            <v>0</v>
          </cell>
          <cell r="X707" t="str">
            <v>0</v>
          </cell>
          <cell r="Y707" t="str">
            <v>0</v>
          </cell>
          <cell r="Z707" t="str">
            <v>0</v>
          </cell>
        </row>
        <row r="708">
          <cell r="G708" t="str">
            <v>275188</v>
          </cell>
          <cell r="H708" t="str">
            <v>RSVA - LV INTEREST</v>
          </cell>
          <cell r="I708" t="str">
            <v>0</v>
          </cell>
          <cell r="J708" t="str">
            <v>0</v>
          </cell>
          <cell r="K708" t="str">
            <v>0</v>
          </cell>
          <cell r="L708" t="str">
            <v>0</v>
          </cell>
          <cell r="M708">
            <v>181139.97</v>
          </cell>
          <cell r="N708" t="str">
            <v>0</v>
          </cell>
          <cell r="O708" t="str">
            <v>0</v>
          </cell>
          <cell r="P708" t="str">
            <v>0</v>
          </cell>
          <cell r="Q708" t="str">
            <v>0</v>
          </cell>
          <cell r="R708" t="str">
            <v>0</v>
          </cell>
          <cell r="S708" t="str">
            <v>0</v>
          </cell>
          <cell r="T708" t="str">
            <v>0</v>
          </cell>
          <cell r="U708" t="str">
            <v>0</v>
          </cell>
          <cell r="V708">
            <v>2075.21</v>
          </cell>
          <cell r="W708" t="str">
            <v>0</v>
          </cell>
          <cell r="X708" t="str">
            <v>0</v>
          </cell>
          <cell r="Y708" t="str">
            <v>0</v>
          </cell>
          <cell r="Z708" t="str">
            <v>0</v>
          </cell>
        </row>
        <row r="709">
          <cell r="G709" t="str">
            <v>275245</v>
          </cell>
          <cell r="H709" t="str">
            <v>Harmonization Mitigation Credit</v>
          </cell>
          <cell r="I709" t="str">
            <v>0</v>
          </cell>
          <cell r="J709" t="str">
            <v>0</v>
          </cell>
          <cell r="K709" t="str">
            <v>0</v>
          </cell>
          <cell r="L709" t="str">
            <v>0</v>
          </cell>
          <cell r="M709">
            <v>0</v>
          </cell>
          <cell r="N709" t="str">
            <v>0</v>
          </cell>
          <cell r="O709" t="str">
            <v>0</v>
          </cell>
          <cell r="P709" t="str">
            <v>0</v>
          </cell>
          <cell r="Q709" t="str">
            <v>0</v>
          </cell>
          <cell r="R709" t="str">
            <v>0</v>
          </cell>
          <cell r="S709" t="str">
            <v>0</v>
          </cell>
          <cell r="T709">
            <v>0</v>
          </cell>
          <cell r="U709" t="str">
            <v>0</v>
          </cell>
          <cell r="V709" t="str">
            <v>0</v>
          </cell>
          <cell r="W709" t="str">
            <v>0</v>
          </cell>
          <cell r="X709" t="str">
            <v>0</v>
          </cell>
          <cell r="Y709" t="str">
            <v>0</v>
          </cell>
          <cell r="Z709" t="str">
            <v>0</v>
          </cell>
        </row>
        <row r="710">
          <cell r="G710" t="str">
            <v>275246</v>
          </cell>
          <cell r="H710" t="str">
            <v>Harmonization Mitigation Credit Interest</v>
          </cell>
          <cell r="I710" t="str">
            <v>0</v>
          </cell>
          <cell r="J710" t="str">
            <v>0</v>
          </cell>
          <cell r="K710" t="str">
            <v>0</v>
          </cell>
          <cell r="L710" t="str">
            <v>0</v>
          </cell>
          <cell r="M710">
            <v>0</v>
          </cell>
          <cell r="N710" t="str">
            <v>0</v>
          </cell>
          <cell r="O710" t="str">
            <v>0</v>
          </cell>
          <cell r="P710" t="str">
            <v>0</v>
          </cell>
          <cell r="Q710" t="str">
            <v>0</v>
          </cell>
          <cell r="R710" t="str">
            <v>0</v>
          </cell>
          <cell r="S710" t="str">
            <v>0</v>
          </cell>
          <cell r="T710" t="str">
            <v>0</v>
          </cell>
          <cell r="U710" t="str">
            <v>0</v>
          </cell>
          <cell r="V710" t="str">
            <v>0</v>
          </cell>
          <cell r="W710" t="str">
            <v>0</v>
          </cell>
          <cell r="X710" t="str">
            <v>0</v>
          </cell>
          <cell r="Y710" t="str">
            <v>0</v>
          </cell>
          <cell r="Z710" t="str">
            <v>0</v>
          </cell>
        </row>
        <row r="711">
          <cell r="G711" t="str">
            <v>275263</v>
          </cell>
          <cell r="H711" t="str">
            <v>Rider 9 Principal Account</v>
          </cell>
          <cell r="I711" t="str">
            <v>0</v>
          </cell>
          <cell r="J711" t="str">
            <v>0</v>
          </cell>
          <cell r="K711" t="str">
            <v>0</v>
          </cell>
          <cell r="L711" t="str">
            <v>0</v>
          </cell>
          <cell r="M711">
            <v>-37469217.100000001</v>
          </cell>
          <cell r="N711" t="str">
            <v>0</v>
          </cell>
          <cell r="O711" t="str">
            <v>0</v>
          </cell>
          <cell r="P711" t="str">
            <v>0</v>
          </cell>
          <cell r="Q711" t="str">
            <v>0</v>
          </cell>
          <cell r="R711" t="str">
            <v>0</v>
          </cell>
          <cell r="S711" t="str">
            <v>0</v>
          </cell>
          <cell r="T711" t="str">
            <v>0</v>
          </cell>
          <cell r="U711" t="str">
            <v>0</v>
          </cell>
          <cell r="V711" t="str">
            <v>0</v>
          </cell>
          <cell r="W711" t="str">
            <v>0</v>
          </cell>
          <cell r="X711" t="str">
            <v>0</v>
          </cell>
          <cell r="Y711" t="str">
            <v>0</v>
          </cell>
          <cell r="Z711" t="str">
            <v>0</v>
          </cell>
        </row>
        <row r="712">
          <cell r="G712" t="str">
            <v>275264</v>
          </cell>
          <cell r="H712" t="str">
            <v>Rider 9 Interest Account</v>
          </cell>
          <cell r="I712" t="str">
            <v>0</v>
          </cell>
          <cell r="J712" t="str">
            <v>0</v>
          </cell>
          <cell r="K712" t="str">
            <v>0</v>
          </cell>
          <cell r="L712" t="str">
            <v>0</v>
          </cell>
          <cell r="M712">
            <v>-654072.06999999995</v>
          </cell>
          <cell r="N712" t="str">
            <v>0</v>
          </cell>
          <cell r="O712" t="str">
            <v>0</v>
          </cell>
          <cell r="P712" t="str">
            <v>0</v>
          </cell>
          <cell r="Q712" t="str">
            <v>0</v>
          </cell>
          <cell r="R712" t="str">
            <v>0</v>
          </cell>
          <cell r="S712" t="str">
            <v>0</v>
          </cell>
          <cell r="T712" t="str">
            <v>0</v>
          </cell>
          <cell r="U712" t="str">
            <v>0</v>
          </cell>
          <cell r="V712" t="str">
            <v>0</v>
          </cell>
          <cell r="W712" t="str">
            <v>0</v>
          </cell>
          <cell r="X712" t="str">
            <v>0</v>
          </cell>
          <cell r="Y712" t="str">
            <v>0</v>
          </cell>
          <cell r="Z712" t="str">
            <v>0</v>
          </cell>
        </row>
        <row r="713">
          <cell r="G713" t="str">
            <v>275265</v>
          </cell>
          <cell r="H713" t="str">
            <v>Rider 9 Drawdown Account</v>
          </cell>
          <cell r="I713" t="str">
            <v>0</v>
          </cell>
          <cell r="J713" t="str">
            <v>0</v>
          </cell>
          <cell r="K713" t="str">
            <v>0</v>
          </cell>
          <cell r="L713" t="str">
            <v>0</v>
          </cell>
          <cell r="M713">
            <v>27544034.91</v>
          </cell>
          <cell r="N713" t="str">
            <v>0</v>
          </cell>
          <cell r="O713" t="str">
            <v>0</v>
          </cell>
          <cell r="P713" t="str">
            <v>0</v>
          </cell>
          <cell r="Q713" t="str">
            <v>0</v>
          </cell>
          <cell r="R713" t="str">
            <v>0</v>
          </cell>
          <cell r="S713" t="str">
            <v>0</v>
          </cell>
          <cell r="T713" t="str">
            <v>0</v>
          </cell>
          <cell r="U713" t="str">
            <v>0</v>
          </cell>
          <cell r="V713" t="str">
            <v>0</v>
          </cell>
          <cell r="W713" t="str">
            <v>0</v>
          </cell>
          <cell r="X713" t="str">
            <v>0</v>
          </cell>
          <cell r="Y713" t="str">
            <v>0</v>
          </cell>
          <cell r="Z713" t="str">
            <v>0</v>
          </cell>
        </row>
        <row r="714">
          <cell r="G714" t="str">
            <v>275266</v>
          </cell>
          <cell r="H714" t="str">
            <v>Rider 11 Smart Grid Principal</v>
          </cell>
          <cell r="I714" t="str">
            <v>0</v>
          </cell>
          <cell r="J714" t="str">
            <v>0</v>
          </cell>
          <cell r="K714" t="str">
            <v>0</v>
          </cell>
          <cell r="L714" t="str">
            <v>0</v>
          </cell>
          <cell r="M714">
            <v>-1188212.42</v>
          </cell>
          <cell r="N714" t="str">
            <v>0</v>
          </cell>
          <cell r="O714" t="str">
            <v>0</v>
          </cell>
          <cell r="P714" t="str">
            <v>0</v>
          </cell>
          <cell r="Q714" t="str">
            <v>0</v>
          </cell>
          <cell r="R714" t="str">
            <v>0</v>
          </cell>
          <cell r="S714" t="str">
            <v>0</v>
          </cell>
          <cell r="T714" t="str">
            <v>0</v>
          </cell>
          <cell r="U714" t="str">
            <v>0</v>
          </cell>
          <cell r="V714" t="str">
            <v>0</v>
          </cell>
          <cell r="W714" t="str">
            <v>0</v>
          </cell>
          <cell r="X714" t="str">
            <v>0</v>
          </cell>
          <cell r="Y714" t="str">
            <v>0</v>
          </cell>
          <cell r="Z714" t="str">
            <v>0</v>
          </cell>
        </row>
        <row r="715">
          <cell r="G715" t="str">
            <v>275267</v>
          </cell>
          <cell r="H715" t="str">
            <v>Rider 11 Smart Grid Interest</v>
          </cell>
          <cell r="I715" t="str">
            <v>0</v>
          </cell>
          <cell r="J715" t="str">
            <v>0</v>
          </cell>
          <cell r="K715" t="str">
            <v>0</v>
          </cell>
          <cell r="L715" t="str">
            <v>0</v>
          </cell>
          <cell r="M715">
            <v>5681.07</v>
          </cell>
          <cell r="N715" t="str">
            <v>0</v>
          </cell>
          <cell r="O715" t="str">
            <v>0</v>
          </cell>
          <cell r="P715" t="str">
            <v>0</v>
          </cell>
          <cell r="Q715" t="str">
            <v>0</v>
          </cell>
          <cell r="R715" t="str">
            <v>0</v>
          </cell>
          <cell r="S715" t="str">
            <v>0</v>
          </cell>
          <cell r="T715" t="str">
            <v>0</v>
          </cell>
          <cell r="U715" t="str">
            <v>0</v>
          </cell>
          <cell r="V715" t="str">
            <v>0</v>
          </cell>
          <cell r="W715" t="str">
            <v>0</v>
          </cell>
          <cell r="X715" t="str">
            <v>0</v>
          </cell>
          <cell r="Y715" t="str">
            <v>0</v>
          </cell>
          <cell r="Z715" t="str">
            <v>0</v>
          </cell>
        </row>
        <row r="716">
          <cell r="G716" t="str">
            <v>275276</v>
          </cell>
          <cell r="H716" t="str">
            <v>Rider 8 Smart Grid Capital Expenditures</v>
          </cell>
          <cell r="I716" t="str">
            <v>0</v>
          </cell>
          <cell r="J716" t="str">
            <v>0</v>
          </cell>
          <cell r="K716" t="str">
            <v>0</v>
          </cell>
          <cell r="L716" t="str">
            <v>0</v>
          </cell>
          <cell r="M716">
            <v>103486007.86</v>
          </cell>
          <cell r="N716" t="str">
            <v>0</v>
          </cell>
          <cell r="O716" t="str">
            <v>0</v>
          </cell>
          <cell r="P716" t="str">
            <v>0</v>
          </cell>
          <cell r="Q716" t="str">
            <v>0</v>
          </cell>
          <cell r="R716" t="str">
            <v>0</v>
          </cell>
          <cell r="S716" t="str">
            <v>0</v>
          </cell>
          <cell r="T716" t="str">
            <v>0</v>
          </cell>
          <cell r="U716" t="str">
            <v>0</v>
          </cell>
          <cell r="V716" t="str">
            <v>0</v>
          </cell>
          <cell r="W716" t="str">
            <v>0</v>
          </cell>
          <cell r="X716" t="str">
            <v>0</v>
          </cell>
          <cell r="Y716" t="str">
            <v>0</v>
          </cell>
          <cell r="Z716" t="str">
            <v>0</v>
          </cell>
        </row>
        <row r="717">
          <cell r="G717" t="str">
            <v>275277</v>
          </cell>
          <cell r="H717" t="str">
            <v>Rider 8 Smart Grid Capital Expenditures Contra</v>
          </cell>
          <cell r="I717" t="str">
            <v>0</v>
          </cell>
          <cell r="J717" t="str">
            <v>0</v>
          </cell>
          <cell r="K717" t="str">
            <v>0</v>
          </cell>
          <cell r="L717" t="str">
            <v>0</v>
          </cell>
          <cell r="M717">
            <v>-103486007.86</v>
          </cell>
          <cell r="N717" t="str">
            <v>0</v>
          </cell>
          <cell r="O717" t="str">
            <v>0</v>
          </cell>
          <cell r="P717" t="str">
            <v>0</v>
          </cell>
          <cell r="Q717" t="str">
            <v>0</v>
          </cell>
          <cell r="R717" t="str">
            <v>0</v>
          </cell>
          <cell r="S717" t="str">
            <v>0</v>
          </cell>
          <cell r="T717" t="str">
            <v>0</v>
          </cell>
          <cell r="U717" t="str">
            <v>0</v>
          </cell>
          <cell r="V717" t="str">
            <v>0</v>
          </cell>
          <cell r="W717" t="str">
            <v>0</v>
          </cell>
          <cell r="X717" t="str">
            <v>0</v>
          </cell>
          <cell r="Y717" t="str">
            <v>0</v>
          </cell>
          <cell r="Z717" t="str">
            <v>0</v>
          </cell>
        </row>
        <row r="718">
          <cell r="G718" t="str">
            <v>275278</v>
          </cell>
          <cell r="H718" t="str">
            <v>Rider 8 Smart Grid OM&amp;A Expenditures</v>
          </cell>
          <cell r="I718" t="str">
            <v>0</v>
          </cell>
          <cell r="J718" t="str">
            <v>0</v>
          </cell>
          <cell r="K718" t="str">
            <v>0</v>
          </cell>
          <cell r="L718" t="str">
            <v>0</v>
          </cell>
          <cell r="M718">
            <v>19627641.309999999</v>
          </cell>
          <cell r="N718" t="str">
            <v>0</v>
          </cell>
          <cell r="O718" t="str">
            <v>0</v>
          </cell>
          <cell r="P718" t="str">
            <v>0</v>
          </cell>
          <cell r="Q718" t="str">
            <v>0</v>
          </cell>
          <cell r="R718" t="str">
            <v>0</v>
          </cell>
          <cell r="S718" t="str">
            <v>0</v>
          </cell>
          <cell r="T718" t="str">
            <v>0</v>
          </cell>
          <cell r="U718" t="str">
            <v>0</v>
          </cell>
          <cell r="V718" t="str">
            <v>0</v>
          </cell>
          <cell r="W718" t="str">
            <v>0</v>
          </cell>
          <cell r="X718" t="str">
            <v>0</v>
          </cell>
          <cell r="Y718" t="str">
            <v>0</v>
          </cell>
          <cell r="Z718" t="str">
            <v>0</v>
          </cell>
        </row>
        <row r="719">
          <cell r="G719" t="str">
            <v>275279</v>
          </cell>
          <cell r="H719" t="str">
            <v>Rider 8 Smart Grid OM&amp;A Expenditures Contra</v>
          </cell>
          <cell r="I719" t="str">
            <v>0</v>
          </cell>
          <cell r="J719" t="str">
            <v>0</v>
          </cell>
          <cell r="K719" t="str">
            <v>0</v>
          </cell>
          <cell r="L719" t="str">
            <v>0</v>
          </cell>
          <cell r="M719">
            <v>-19627641.309999999</v>
          </cell>
          <cell r="N719" t="str">
            <v>0</v>
          </cell>
          <cell r="O719" t="str">
            <v>0</v>
          </cell>
          <cell r="P719" t="str">
            <v>0</v>
          </cell>
          <cell r="Q719" t="str">
            <v>0</v>
          </cell>
          <cell r="R719" t="str">
            <v>0</v>
          </cell>
          <cell r="S719" t="str">
            <v>0</v>
          </cell>
          <cell r="T719" t="str">
            <v>0</v>
          </cell>
          <cell r="U719" t="str">
            <v>0</v>
          </cell>
          <cell r="V719" t="str">
            <v>0</v>
          </cell>
          <cell r="W719" t="str">
            <v>0</v>
          </cell>
          <cell r="X719" t="str">
            <v>0</v>
          </cell>
          <cell r="Y719" t="str">
            <v>0</v>
          </cell>
          <cell r="Z719" t="str">
            <v>0</v>
          </cell>
        </row>
        <row r="720">
          <cell r="G720" t="str">
            <v>275280</v>
          </cell>
          <cell r="H720" t="str">
            <v>Rider 8 Express Feeders H1</v>
          </cell>
          <cell r="I720" t="str">
            <v>0</v>
          </cell>
          <cell r="J720" t="str">
            <v>0</v>
          </cell>
          <cell r="K720" t="str">
            <v>0</v>
          </cell>
          <cell r="L720" t="str">
            <v>0</v>
          </cell>
          <cell r="M720">
            <v>-265419.5</v>
          </cell>
          <cell r="N720" t="str">
            <v>0</v>
          </cell>
          <cell r="O720" t="str">
            <v>0</v>
          </cell>
          <cell r="P720" t="str">
            <v>0</v>
          </cell>
          <cell r="Q720" t="str">
            <v>0</v>
          </cell>
          <cell r="R720" t="str">
            <v>0</v>
          </cell>
          <cell r="S720" t="str">
            <v>0</v>
          </cell>
          <cell r="T720" t="str">
            <v>0</v>
          </cell>
          <cell r="U720" t="str">
            <v>0</v>
          </cell>
          <cell r="V720" t="str">
            <v>0</v>
          </cell>
          <cell r="W720" t="str">
            <v>0</v>
          </cell>
          <cell r="X720" t="str">
            <v>0</v>
          </cell>
          <cell r="Y720" t="str">
            <v>0</v>
          </cell>
          <cell r="Z720" t="str">
            <v>0</v>
          </cell>
        </row>
        <row r="721">
          <cell r="G721" t="str">
            <v>275281</v>
          </cell>
          <cell r="H721" t="str">
            <v>Rider 8 Express Feeders H1 Interest</v>
          </cell>
          <cell r="I721" t="str">
            <v>0</v>
          </cell>
          <cell r="J721" t="str">
            <v>0</v>
          </cell>
          <cell r="K721" t="str">
            <v>0</v>
          </cell>
          <cell r="L721" t="str">
            <v>0</v>
          </cell>
          <cell r="M721">
            <v>-11243.16</v>
          </cell>
          <cell r="N721" t="str">
            <v>0</v>
          </cell>
          <cell r="O721" t="str">
            <v>0</v>
          </cell>
          <cell r="P721" t="str">
            <v>0</v>
          </cell>
          <cell r="Q721" t="str">
            <v>0</v>
          </cell>
          <cell r="R721" t="str">
            <v>0</v>
          </cell>
          <cell r="S721" t="str">
            <v>0</v>
          </cell>
          <cell r="T721" t="str">
            <v>0</v>
          </cell>
          <cell r="U721" t="str">
            <v>0</v>
          </cell>
          <cell r="V721" t="str">
            <v>0</v>
          </cell>
          <cell r="W721" t="str">
            <v>0</v>
          </cell>
          <cell r="X721" t="str">
            <v>0</v>
          </cell>
          <cell r="Y721" t="str">
            <v>0</v>
          </cell>
          <cell r="Z721" t="str">
            <v>0</v>
          </cell>
        </row>
        <row r="722">
          <cell r="G722" t="str">
            <v>275282</v>
          </cell>
          <cell r="H722" t="str">
            <v>Rider 8 Other GEP - H1</v>
          </cell>
          <cell r="I722" t="str">
            <v>0</v>
          </cell>
          <cell r="J722" t="str">
            <v>0</v>
          </cell>
          <cell r="K722" t="str">
            <v>0</v>
          </cell>
          <cell r="L722" t="str">
            <v>0</v>
          </cell>
          <cell r="M722">
            <v>-971407.21</v>
          </cell>
          <cell r="N722" t="str">
            <v>0</v>
          </cell>
          <cell r="O722" t="str">
            <v>0</v>
          </cell>
          <cell r="P722" t="str">
            <v>0</v>
          </cell>
          <cell r="Q722" t="str">
            <v>0</v>
          </cell>
          <cell r="R722" t="str">
            <v>0</v>
          </cell>
          <cell r="S722" t="str">
            <v>0</v>
          </cell>
          <cell r="T722" t="str">
            <v>0</v>
          </cell>
          <cell r="U722" t="str">
            <v>0</v>
          </cell>
          <cell r="V722">
            <v>-396693.43</v>
          </cell>
          <cell r="W722" t="str">
            <v>0</v>
          </cell>
          <cell r="X722" t="str">
            <v>0</v>
          </cell>
          <cell r="Y722" t="str">
            <v>0</v>
          </cell>
          <cell r="Z722" t="str">
            <v>0</v>
          </cell>
        </row>
        <row r="723">
          <cell r="G723" t="str">
            <v>275283</v>
          </cell>
          <cell r="H723" t="str">
            <v>Rider 8 Other GEP Interest - H1</v>
          </cell>
          <cell r="I723" t="str">
            <v>0</v>
          </cell>
          <cell r="J723" t="str">
            <v>0</v>
          </cell>
          <cell r="K723" t="str">
            <v>0</v>
          </cell>
          <cell r="L723" t="str">
            <v>0</v>
          </cell>
          <cell r="M723">
            <v>-62245.5</v>
          </cell>
          <cell r="N723" t="str">
            <v>0</v>
          </cell>
          <cell r="O723" t="str">
            <v>0</v>
          </cell>
          <cell r="P723" t="str">
            <v>0</v>
          </cell>
          <cell r="Q723" t="str">
            <v>0</v>
          </cell>
          <cell r="R723" t="str">
            <v>0</v>
          </cell>
          <cell r="S723" t="str">
            <v>0</v>
          </cell>
          <cell r="T723" t="str">
            <v>0</v>
          </cell>
          <cell r="U723" t="str">
            <v>0</v>
          </cell>
          <cell r="V723">
            <v>-8537.01</v>
          </cell>
          <cell r="W723" t="str">
            <v>0</v>
          </cell>
          <cell r="X723" t="str">
            <v>0</v>
          </cell>
          <cell r="Y723" t="str">
            <v>0</v>
          </cell>
          <cell r="Z723" t="str">
            <v>0</v>
          </cell>
        </row>
        <row r="724">
          <cell r="G724" t="str">
            <v>275284</v>
          </cell>
          <cell r="H724" t="str">
            <v>Rider 8 Smart Grid - H1</v>
          </cell>
          <cell r="I724" t="str">
            <v>0</v>
          </cell>
          <cell r="J724" t="str">
            <v>0</v>
          </cell>
          <cell r="K724">
            <v>0</v>
          </cell>
          <cell r="L724" t="str">
            <v>0</v>
          </cell>
          <cell r="M724">
            <v>-3668546.54</v>
          </cell>
          <cell r="N724" t="str">
            <v>0</v>
          </cell>
          <cell r="O724">
            <v>0</v>
          </cell>
          <cell r="P724" t="str">
            <v>0</v>
          </cell>
          <cell r="Q724" t="str">
            <v>0</v>
          </cell>
          <cell r="R724" t="str">
            <v>0</v>
          </cell>
          <cell r="S724" t="str">
            <v>0</v>
          </cell>
          <cell r="T724" t="str">
            <v>0</v>
          </cell>
          <cell r="U724" t="str">
            <v>0</v>
          </cell>
          <cell r="V724" t="str">
            <v>0</v>
          </cell>
          <cell r="W724" t="str">
            <v>0</v>
          </cell>
          <cell r="X724" t="str">
            <v>0</v>
          </cell>
          <cell r="Y724" t="str">
            <v>0</v>
          </cell>
          <cell r="Z724" t="str">
            <v>0</v>
          </cell>
        </row>
        <row r="725">
          <cell r="G725" t="str">
            <v>275285</v>
          </cell>
          <cell r="H725" t="str">
            <v>Rider 8 Smart Grid Interest - H1</v>
          </cell>
          <cell r="I725" t="str">
            <v>0</v>
          </cell>
          <cell r="J725" t="str">
            <v>0</v>
          </cell>
          <cell r="K725" t="str">
            <v>0</v>
          </cell>
          <cell r="L725" t="str">
            <v>0</v>
          </cell>
          <cell r="M725">
            <v>-550395.06000000006</v>
          </cell>
          <cell r="N725" t="str">
            <v>0</v>
          </cell>
          <cell r="O725" t="str">
            <v>0</v>
          </cell>
          <cell r="P725" t="str">
            <v>0</v>
          </cell>
          <cell r="Q725" t="str">
            <v>0</v>
          </cell>
          <cell r="R725" t="str">
            <v>0</v>
          </cell>
          <cell r="S725" t="str">
            <v>0</v>
          </cell>
          <cell r="T725" t="str">
            <v>0</v>
          </cell>
          <cell r="U725" t="str">
            <v>0</v>
          </cell>
          <cell r="V725" t="str">
            <v>0</v>
          </cell>
          <cell r="W725" t="str">
            <v>0</v>
          </cell>
          <cell r="X725" t="str">
            <v>0</v>
          </cell>
          <cell r="Y725" t="str">
            <v>0</v>
          </cell>
          <cell r="Z725" t="str">
            <v>0</v>
          </cell>
        </row>
        <row r="726">
          <cell r="G726" t="str">
            <v>275286</v>
          </cell>
          <cell r="H726" t="str">
            <v>Rider 8 Other GEP - Provincial</v>
          </cell>
          <cell r="I726" t="str">
            <v>0</v>
          </cell>
          <cell r="J726" t="str">
            <v>0</v>
          </cell>
          <cell r="K726" t="str">
            <v>0</v>
          </cell>
          <cell r="L726" t="str">
            <v>0</v>
          </cell>
          <cell r="M726">
            <v>-53855102.740000002</v>
          </cell>
          <cell r="N726" t="str">
            <v>0</v>
          </cell>
          <cell r="O726" t="str">
            <v>0</v>
          </cell>
          <cell r="P726" t="str">
            <v>0</v>
          </cell>
          <cell r="Q726" t="str">
            <v>0</v>
          </cell>
          <cell r="R726" t="str">
            <v>0</v>
          </cell>
          <cell r="S726" t="str">
            <v>0</v>
          </cell>
          <cell r="T726" t="str">
            <v>0</v>
          </cell>
          <cell r="U726" t="str">
            <v>0</v>
          </cell>
          <cell r="V726" t="str">
            <v>0</v>
          </cell>
          <cell r="W726" t="str">
            <v>0</v>
          </cell>
          <cell r="X726" t="str">
            <v>0</v>
          </cell>
          <cell r="Y726" t="str">
            <v>0</v>
          </cell>
          <cell r="Z726" t="str">
            <v>0</v>
          </cell>
        </row>
        <row r="727">
          <cell r="G727" t="str">
            <v>275287</v>
          </cell>
          <cell r="H727" t="str">
            <v>Rider 8 Other GEP Interest - Provincial</v>
          </cell>
          <cell r="I727" t="str">
            <v>0</v>
          </cell>
          <cell r="J727" t="str">
            <v>0</v>
          </cell>
          <cell r="K727" t="str">
            <v>0</v>
          </cell>
          <cell r="L727" t="str">
            <v>0</v>
          </cell>
          <cell r="M727">
            <v>-1428762.79</v>
          </cell>
          <cell r="N727" t="str">
            <v>0</v>
          </cell>
          <cell r="O727" t="str">
            <v>0</v>
          </cell>
          <cell r="P727" t="str">
            <v>0</v>
          </cell>
          <cell r="Q727" t="str">
            <v>0</v>
          </cell>
          <cell r="R727" t="str">
            <v>0</v>
          </cell>
          <cell r="S727" t="str">
            <v>0</v>
          </cell>
          <cell r="T727" t="str">
            <v>0</v>
          </cell>
          <cell r="U727" t="str">
            <v>0</v>
          </cell>
          <cell r="V727" t="str">
            <v>0</v>
          </cell>
          <cell r="W727" t="str">
            <v>0</v>
          </cell>
          <cell r="X727" t="str">
            <v>0</v>
          </cell>
          <cell r="Y727" t="str">
            <v>0</v>
          </cell>
          <cell r="Z727" t="str">
            <v>0</v>
          </cell>
        </row>
        <row r="728">
          <cell r="G728" t="str">
            <v>275288</v>
          </cell>
          <cell r="H728" t="str">
            <v>RGCRP Express Feeders Provincial Interest</v>
          </cell>
          <cell r="I728" t="str">
            <v>0</v>
          </cell>
          <cell r="J728" t="str">
            <v>0</v>
          </cell>
          <cell r="K728" t="str">
            <v>0</v>
          </cell>
          <cell r="L728" t="str">
            <v>0</v>
          </cell>
          <cell r="M728">
            <v>-98258.93</v>
          </cell>
          <cell r="N728" t="str">
            <v>0</v>
          </cell>
          <cell r="O728" t="str">
            <v>0</v>
          </cell>
          <cell r="P728" t="str">
            <v>0</v>
          </cell>
          <cell r="Q728" t="str">
            <v>0</v>
          </cell>
          <cell r="R728" t="str">
            <v>0</v>
          </cell>
          <cell r="S728" t="str">
            <v>0</v>
          </cell>
          <cell r="T728" t="str">
            <v>0</v>
          </cell>
          <cell r="U728" t="str">
            <v>0</v>
          </cell>
          <cell r="V728" t="str">
            <v>0</v>
          </cell>
          <cell r="W728" t="str">
            <v>0</v>
          </cell>
          <cell r="X728" t="str">
            <v>0</v>
          </cell>
          <cell r="Y728" t="str">
            <v>0</v>
          </cell>
          <cell r="Z728" t="str">
            <v>0</v>
          </cell>
        </row>
        <row r="729">
          <cell r="G729" t="str">
            <v>275289</v>
          </cell>
          <cell r="H729" t="str">
            <v>RGCRP Express Feeders Provincial</v>
          </cell>
          <cell r="I729" t="str">
            <v>0</v>
          </cell>
          <cell r="J729" t="str">
            <v>0</v>
          </cell>
          <cell r="K729" t="str">
            <v>0</v>
          </cell>
          <cell r="L729" t="str">
            <v>0</v>
          </cell>
          <cell r="M729">
            <v>-4022364.78</v>
          </cell>
          <cell r="N729" t="str">
            <v>0</v>
          </cell>
          <cell r="O729" t="str">
            <v>0</v>
          </cell>
          <cell r="P729" t="str">
            <v>0</v>
          </cell>
          <cell r="Q729" t="str">
            <v>0</v>
          </cell>
          <cell r="R729" t="str">
            <v>0</v>
          </cell>
          <cell r="S729" t="str">
            <v>0</v>
          </cell>
          <cell r="T729" t="str">
            <v>0</v>
          </cell>
          <cell r="U729" t="str">
            <v>0</v>
          </cell>
          <cell r="V729" t="str">
            <v>0</v>
          </cell>
          <cell r="W729" t="str">
            <v>0</v>
          </cell>
          <cell r="X729" t="str">
            <v>0</v>
          </cell>
          <cell r="Y729" t="str">
            <v>0</v>
          </cell>
          <cell r="Z729" t="str">
            <v>0</v>
          </cell>
        </row>
        <row r="730">
          <cell r="G730" t="str">
            <v>275290</v>
          </cell>
          <cell r="H730" t="str">
            <v>RGCRP DG OM&amp;A Expenditures Prov Funded Portion</v>
          </cell>
          <cell r="I730" t="str">
            <v>0</v>
          </cell>
          <cell r="J730" t="str">
            <v>0</v>
          </cell>
          <cell r="K730" t="str">
            <v>0</v>
          </cell>
          <cell r="L730" t="str">
            <v>0</v>
          </cell>
          <cell r="M730">
            <v>10190761.439999999</v>
          </cell>
          <cell r="N730" t="str">
            <v>0</v>
          </cell>
          <cell r="O730" t="str">
            <v>0</v>
          </cell>
          <cell r="P730" t="str">
            <v>0</v>
          </cell>
          <cell r="Q730" t="str">
            <v>0</v>
          </cell>
          <cell r="R730" t="str">
            <v>0</v>
          </cell>
          <cell r="S730" t="str">
            <v>0</v>
          </cell>
          <cell r="T730" t="str">
            <v>0</v>
          </cell>
          <cell r="U730" t="str">
            <v>0</v>
          </cell>
          <cell r="V730" t="str">
            <v>0</v>
          </cell>
          <cell r="W730" t="str">
            <v>0</v>
          </cell>
          <cell r="X730" t="str">
            <v>0</v>
          </cell>
          <cell r="Y730" t="str">
            <v>0</v>
          </cell>
          <cell r="Z730" t="str">
            <v>0</v>
          </cell>
        </row>
        <row r="731">
          <cell r="G731" t="str">
            <v>275291</v>
          </cell>
          <cell r="H731" t="str">
            <v>RGCRP DG OM&amp;A Exp Prov Funded Portion Contra</v>
          </cell>
          <cell r="I731" t="str">
            <v>0</v>
          </cell>
          <cell r="J731" t="str">
            <v>0</v>
          </cell>
          <cell r="K731" t="str">
            <v>0</v>
          </cell>
          <cell r="L731" t="str">
            <v>0</v>
          </cell>
          <cell r="M731">
            <v>-10190761.439999999</v>
          </cell>
          <cell r="N731" t="str">
            <v>0</v>
          </cell>
          <cell r="O731" t="str">
            <v>0</v>
          </cell>
          <cell r="P731" t="str">
            <v>0</v>
          </cell>
          <cell r="Q731" t="str">
            <v>0</v>
          </cell>
          <cell r="R731" t="str">
            <v>0</v>
          </cell>
          <cell r="S731" t="str">
            <v>0</v>
          </cell>
          <cell r="T731" t="str">
            <v>0</v>
          </cell>
          <cell r="U731" t="str">
            <v>0</v>
          </cell>
          <cell r="V731" t="str">
            <v>0</v>
          </cell>
          <cell r="W731" t="str">
            <v>0</v>
          </cell>
          <cell r="X731" t="str">
            <v>0</v>
          </cell>
          <cell r="Y731" t="str">
            <v>0</v>
          </cell>
          <cell r="Z731" t="str">
            <v>0</v>
          </cell>
        </row>
        <row r="732">
          <cell r="G732" t="str">
            <v>275292</v>
          </cell>
          <cell r="H732" t="str">
            <v>RGCRP DG OM&amp;A Exp H1 Customer Funded Portion</v>
          </cell>
          <cell r="I732" t="str">
            <v>0</v>
          </cell>
          <cell r="J732" t="str">
            <v>0</v>
          </cell>
          <cell r="K732" t="str">
            <v>0</v>
          </cell>
          <cell r="L732" t="str">
            <v>0</v>
          </cell>
          <cell r="M732">
            <v>1254174.92</v>
          </cell>
          <cell r="N732" t="str">
            <v>0</v>
          </cell>
          <cell r="O732" t="str">
            <v>0</v>
          </cell>
          <cell r="P732" t="str">
            <v>0</v>
          </cell>
          <cell r="Q732" t="str">
            <v>0</v>
          </cell>
          <cell r="R732" t="str">
            <v>0</v>
          </cell>
          <cell r="S732" t="str">
            <v>0</v>
          </cell>
          <cell r="T732" t="str">
            <v>0</v>
          </cell>
          <cell r="U732" t="str">
            <v>0</v>
          </cell>
          <cell r="V732" t="str">
            <v>0</v>
          </cell>
          <cell r="W732" t="str">
            <v>0</v>
          </cell>
          <cell r="X732" t="str">
            <v>0</v>
          </cell>
          <cell r="Y732" t="str">
            <v>0</v>
          </cell>
          <cell r="Z732" t="str">
            <v>0</v>
          </cell>
        </row>
        <row r="733">
          <cell r="G733" t="str">
            <v>275293</v>
          </cell>
          <cell r="H733" t="str">
            <v>RGCRP DG OM&amp;A Exp H1 Cust Funded Portion Contra</v>
          </cell>
          <cell r="I733" t="str">
            <v>0</v>
          </cell>
          <cell r="J733" t="str">
            <v>0</v>
          </cell>
          <cell r="K733" t="str">
            <v>0</v>
          </cell>
          <cell r="L733" t="str">
            <v>0</v>
          </cell>
          <cell r="M733">
            <v>-1254174.92</v>
          </cell>
          <cell r="N733" t="str">
            <v>0</v>
          </cell>
          <cell r="O733" t="str">
            <v>0</v>
          </cell>
          <cell r="P733" t="str">
            <v>0</v>
          </cell>
          <cell r="Q733" t="str">
            <v>0</v>
          </cell>
          <cell r="R733" t="str">
            <v>0</v>
          </cell>
          <cell r="S733" t="str">
            <v>0</v>
          </cell>
          <cell r="T733" t="str">
            <v>0</v>
          </cell>
          <cell r="U733" t="str">
            <v>0</v>
          </cell>
          <cell r="V733" t="str">
            <v>0</v>
          </cell>
          <cell r="W733" t="str">
            <v>0</v>
          </cell>
          <cell r="X733" t="str">
            <v>0</v>
          </cell>
          <cell r="Y733" t="str">
            <v>0</v>
          </cell>
          <cell r="Z733" t="str">
            <v>0</v>
          </cell>
        </row>
        <row r="734">
          <cell r="G734" t="str">
            <v>275294</v>
          </cell>
          <cell r="H734" t="str">
            <v>RGCRP DG Capex Prov Funded Portion</v>
          </cell>
          <cell r="I734" t="str">
            <v>0</v>
          </cell>
          <cell r="J734" t="str">
            <v>0</v>
          </cell>
          <cell r="K734" t="str">
            <v>0</v>
          </cell>
          <cell r="L734" t="str">
            <v>0</v>
          </cell>
          <cell r="M734">
            <v>50435269.409999996</v>
          </cell>
          <cell r="N734" t="str">
            <v>0</v>
          </cell>
          <cell r="O734" t="str">
            <v>0</v>
          </cell>
          <cell r="P734" t="str">
            <v>0</v>
          </cell>
          <cell r="Q734" t="str">
            <v>0</v>
          </cell>
          <cell r="R734" t="str">
            <v>0</v>
          </cell>
          <cell r="S734" t="str">
            <v>0</v>
          </cell>
          <cell r="T734" t="str">
            <v>0</v>
          </cell>
          <cell r="U734" t="str">
            <v>0</v>
          </cell>
          <cell r="V734" t="str">
            <v>0</v>
          </cell>
          <cell r="W734" t="str">
            <v>0</v>
          </cell>
          <cell r="X734" t="str">
            <v>0</v>
          </cell>
          <cell r="Y734" t="str">
            <v>0</v>
          </cell>
          <cell r="Z734" t="str">
            <v>0</v>
          </cell>
        </row>
        <row r="735">
          <cell r="G735" t="str">
            <v>275295</v>
          </cell>
          <cell r="H735" t="str">
            <v>RGCRP DG Capex Prov Funded Portion Contra</v>
          </cell>
          <cell r="I735" t="str">
            <v>0</v>
          </cell>
          <cell r="J735" t="str">
            <v>0</v>
          </cell>
          <cell r="K735" t="str">
            <v>0</v>
          </cell>
          <cell r="L735" t="str">
            <v>0</v>
          </cell>
          <cell r="M735">
            <v>-50435269.409999996</v>
          </cell>
          <cell r="N735" t="str">
            <v>0</v>
          </cell>
          <cell r="O735" t="str">
            <v>0</v>
          </cell>
          <cell r="P735" t="str">
            <v>0</v>
          </cell>
          <cell r="Q735" t="str">
            <v>0</v>
          </cell>
          <cell r="R735" t="str">
            <v>0</v>
          </cell>
          <cell r="S735" t="str">
            <v>0</v>
          </cell>
          <cell r="T735" t="str">
            <v>0</v>
          </cell>
          <cell r="U735" t="str">
            <v>0</v>
          </cell>
          <cell r="V735" t="str">
            <v>0</v>
          </cell>
          <cell r="W735" t="str">
            <v>0</v>
          </cell>
          <cell r="X735" t="str">
            <v>0</v>
          </cell>
          <cell r="Y735" t="str">
            <v>0</v>
          </cell>
          <cell r="Z735" t="str">
            <v>0</v>
          </cell>
        </row>
        <row r="736">
          <cell r="G736" t="str">
            <v>275296</v>
          </cell>
          <cell r="H736" t="str">
            <v>RGCRP DG Capex H1 Customer Funded Portion</v>
          </cell>
          <cell r="I736" t="str">
            <v>0</v>
          </cell>
          <cell r="J736" t="str">
            <v>0</v>
          </cell>
          <cell r="K736" t="str">
            <v>0</v>
          </cell>
          <cell r="L736" t="str">
            <v>0</v>
          </cell>
          <cell r="M736">
            <v>9462024.8100000005</v>
          </cell>
          <cell r="N736" t="str">
            <v>0</v>
          </cell>
          <cell r="O736" t="str">
            <v>0</v>
          </cell>
          <cell r="P736" t="str">
            <v>0</v>
          </cell>
          <cell r="Q736" t="str">
            <v>0</v>
          </cell>
          <cell r="R736" t="str">
            <v>0</v>
          </cell>
          <cell r="S736" t="str">
            <v>0</v>
          </cell>
          <cell r="T736" t="str">
            <v>0</v>
          </cell>
          <cell r="U736" t="str">
            <v>0</v>
          </cell>
          <cell r="V736" t="str">
            <v>0</v>
          </cell>
          <cell r="W736" t="str">
            <v>0</v>
          </cell>
          <cell r="X736" t="str">
            <v>0</v>
          </cell>
          <cell r="Y736" t="str">
            <v>0</v>
          </cell>
          <cell r="Z736" t="str">
            <v>0</v>
          </cell>
        </row>
        <row r="737">
          <cell r="G737" t="str">
            <v>275297</v>
          </cell>
          <cell r="H737" t="str">
            <v>RGCRP DG Capex H1 Cust Funded Portion Contra</v>
          </cell>
          <cell r="I737" t="str">
            <v>0</v>
          </cell>
          <cell r="J737" t="str">
            <v>0</v>
          </cell>
          <cell r="K737" t="str">
            <v>0</v>
          </cell>
          <cell r="L737" t="str">
            <v>0</v>
          </cell>
          <cell r="M737">
            <v>-9462024.8100000005</v>
          </cell>
          <cell r="N737" t="str">
            <v>0</v>
          </cell>
          <cell r="O737" t="str">
            <v>0</v>
          </cell>
          <cell r="P737" t="str">
            <v>0</v>
          </cell>
          <cell r="Q737" t="str">
            <v>0</v>
          </cell>
          <cell r="R737" t="str">
            <v>0</v>
          </cell>
          <cell r="S737" t="str">
            <v>0</v>
          </cell>
          <cell r="T737" t="str">
            <v>0</v>
          </cell>
          <cell r="U737" t="str">
            <v>0</v>
          </cell>
          <cell r="V737" t="str">
            <v>0</v>
          </cell>
          <cell r="W737" t="str">
            <v>0</v>
          </cell>
          <cell r="X737" t="str">
            <v>0</v>
          </cell>
          <cell r="Y737" t="str">
            <v>0</v>
          </cell>
          <cell r="Z737" t="str">
            <v>0</v>
          </cell>
        </row>
        <row r="738">
          <cell r="G738" t="str">
            <v>275305</v>
          </cell>
          <cell r="H738" t="str">
            <v>SMC Variance Account Principal</v>
          </cell>
          <cell r="I738" t="str">
            <v>0</v>
          </cell>
          <cell r="J738" t="str">
            <v>0</v>
          </cell>
          <cell r="K738" t="str">
            <v>0</v>
          </cell>
          <cell r="L738" t="str">
            <v>0</v>
          </cell>
          <cell r="M738">
            <v>593510.9</v>
          </cell>
          <cell r="N738" t="str">
            <v>0</v>
          </cell>
          <cell r="O738" t="str">
            <v>0</v>
          </cell>
          <cell r="P738" t="str">
            <v>0</v>
          </cell>
          <cell r="Q738" t="str">
            <v>0</v>
          </cell>
          <cell r="R738" t="str">
            <v>0</v>
          </cell>
          <cell r="S738" t="str">
            <v>0</v>
          </cell>
          <cell r="T738" t="str">
            <v>0</v>
          </cell>
          <cell r="U738" t="str">
            <v>0</v>
          </cell>
          <cell r="V738">
            <v>-60954.080000000002</v>
          </cell>
          <cell r="W738" t="str">
            <v>0</v>
          </cell>
          <cell r="X738" t="str">
            <v>0</v>
          </cell>
          <cell r="Y738" t="str">
            <v>0</v>
          </cell>
          <cell r="Z738" t="str">
            <v>0</v>
          </cell>
        </row>
        <row r="739">
          <cell r="G739" t="str">
            <v>275306</v>
          </cell>
          <cell r="H739" t="str">
            <v>SMC Variance Account Interest Improvement</v>
          </cell>
          <cell r="I739" t="str">
            <v>0</v>
          </cell>
          <cell r="J739" t="str">
            <v>0</v>
          </cell>
          <cell r="K739" t="str">
            <v>0</v>
          </cell>
          <cell r="L739" t="str">
            <v>0</v>
          </cell>
          <cell r="M739">
            <v>13453.54</v>
          </cell>
          <cell r="N739" t="str">
            <v>0</v>
          </cell>
          <cell r="O739" t="str">
            <v>0</v>
          </cell>
          <cell r="P739" t="str">
            <v>0</v>
          </cell>
          <cell r="Q739" t="str">
            <v>0</v>
          </cell>
          <cell r="R739" t="str">
            <v>0</v>
          </cell>
          <cell r="S739" t="str">
            <v>0</v>
          </cell>
          <cell r="T739" t="str">
            <v>0</v>
          </cell>
          <cell r="U739" t="str">
            <v>0</v>
          </cell>
          <cell r="V739">
            <v>-700.71</v>
          </cell>
          <cell r="W739" t="str">
            <v>0</v>
          </cell>
          <cell r="X739" t="str">
            <v>0</v>
          </cell>
          <cell r="Y739" t="str">
            <v>0</v>
          </cell>
          <cell r="Z739" t="str">
            <v>0</v>
          </cell>
        </row>
        <row r="740">
          <cell r="G740" t="str">
            <v>275320</v>
          </cell>
          <cell r="H740" t="str">
            <v>SMtr Excess Functionality Recoveries</v>
          </cell>
          <cell r="I740" t="str">
            <v>0</v>
          </cell>
          <cell r="J740" t="str">
            <v>0</v>
          </cell>
          <cell r="K740" t="str">
            <v>0</v>
          </cell>
          <cell r="L740" t="str">
            <v>0</v>
          </cell>
          <cell r="M740">
            <v>22667571.829999998</v>
          </cell>
          <cell r="N740" t="str">
            <v>0</v>
          </cell>
          <cell r="O740" t="str">
            <v>0</v>
          </cell>
          <cell r="P740" t="str">
            <v>0</v>
          </cell>
          <cell r="Q740" t="str">
            <v>0</v>
          </cell>
          <cell r="R740" t="str">
            <v>0</v>
          </cell>
          <cell r="S740" t="str">
            <v>0</v>
          </cell>
          <cell r="T740" t="str">
            <v>0</v>
          </cell>
          <cell r="U740" t="str">
            <v>0</v>
          </cell>
          <cell r="V740">
            <v>842915.03</v>
          </cell>
          <cell r="W740" t="str">
            <v>0</v>
          </cell>
          <cell r="X740" t="str">
            <v>0</v>
          </cell>
          <cell r="Y740" t="str">
            <v>0</v>
          </cell>
          <cell r="Z740" t="str">
            <v>0</v>
          </cell>
        </row>
        <row r="741">
          <cell r="G741" t="str">
            <v>275321</v>
          </cell>
          <cell r="H741" t="str">
            <v>SMtr Excess Functionality Interest</v>
          </cell>
          <cell r="I741" t="str">
            <v>0</v>
          </cell>
          <cell r="J741" t="str">
            <v>0</v>
          </cell>
          <cell r="K741" t="str">
            <v>0</v>
          </cell>
          <cell r="L741" t="str">
            <v>0</v>
          </cell>
          <cell r="M741">
            <v>708931</v>
          </cell>
          <cell r="N741" t="str">
            <v>0</v>
          </cell>
          <cell r="O741" t="str">
            <v>0</v>
          </cell>
          <cell r="P741" t="str">
            <v>0</v>
          </cell>
          <cell r="Q741" t="str">
            <v>0</v>
          </cell>
          <cell r="R741" t="str">
            <v>0</v>
          </cell>
          <cell r="S741" t="str">
            <v>0</v>
          </cell>
          <cell r="T741" t="str">
            <v>0</v>
          </cell>
          <cell r="U741" t="str">
            <v>0</v>
          </cell>
          <cell r="V741">
            <v>56207.02</v>
          </cell>
          <cell r="W741" t="str">
            <v>0</v>
          </cell>
          <cell r="X741" t="str">
            <v>0</v>
          </cell>
          <cell r="Y741" t="str">
            <v>0</v>
          </cell>
          <cell r="Z741" t="str">
            <v>0</v>
          </cell>
        </row>
        <row r="742">
          <cell r="G742" t="str">
            <v>275331</v>
          </cell>
          <cell r="H742" t="str">
            <v>SMtr Min Funct Appr OMA</v>
          </cell>
          <cell r="I742" t="str">
            <v>0</v>
          </cell>
          <cell r="J742" t="str">
            <v>0</v>
          </cell>
          <cell r="K742" t="str">
            <v>0</v>
          </cell>
          <cell r="L742" t="str">
            <v>0</v>
          </cell>
          <cell r="M742">
            <v>8365923</v>
          </cell>
          <cell r="N742" t="str">
            <v>0</v>
          </cell>
          <cell r="O742" t="str">
            <v>0</v>
          </cell>
          <cell r="P742" t="str">
            <v>0</v>
          </cell>
          <cell r="Q742" t="str">
            <v>0</v>
          </cell>
          <cell r="R742" t="str">
            <v>0</v>
          </cell>
          <cell r="S742" t="str">
            <v>0</v>
          </cell>
          <cell r="T742" t="str">
            <v>0</v>
          </cell>
          <cell r="U742" t="str">
            <v>0</v>
          </cell>
          <cell r="V742">
            <v>301728.09000000003</v>
          </cell>
          <cell r="W742" t="str">
            <v>0</v>
          </cell>
          <cell r="X742" t="str">
            <v>0</v>
          </cell>
          <cell r="Y742" t="str">
            <v>0</v>
          </cell>
          <cell r="Z742" t="str">
            <v>0</v>
          </cell>
        </row>
        <row r="743">
          <cell r="G743" t="str">
            <v>275332</v>
          </cell>
          <cell r="H743" t="str">
            <v>SMtr Min Funct Appr OMA Cntra</v>
          </cell>
          <cell r="I743" t="str">
            <v>0</v>
          </cell>
          <cell r="J743" t="str">
            <v>0</v>
          </cell>
          <cell r="K743" t="str">
            <v>0</v>
          </cell>
          <cell r="L743" t="str">
            <v>0</v>
          </cell>
          <cell r="M743">
            <v>-8365923</v>
          </cell>
          <cell r="N743" t="str">
            <v>0</v>
          </cell>
          <cell r="O743" t="str">
            <v>0</v>
          </cell>
          <cell r="P743" t="str">
            <v>0</v>
          </cell>
          <cell r="Q743" t="str">
            <v>0</v>
          </cell>
          <cell r="R743" t="str">
            <v>0</v>
          </cell>
          <cell r="S743" t="str">
            <v>0</v>
          </cell>
          <cell r="T743" t="str">
            <v>0</v>
          </cell>
          <cell r="U743" t="str">
            <v>0</v>
          </cell>
          <cell r="V743" t="str">
            <v>0</v>
          </cell>
          <cell r="W743" t="str">
            <v>0</v>
          </cell>
          <cell r="X743" t="str">
            <v>0</v>
          </cell>
          <cell r="Y743" t="str">
            <v>0</v>
          </cell>
          <cell r="Z743" t="str">
            <v>0</v>
          </cell>
        </row>
        <row r="744">
          <cell r="G744" t="str">
            <v>275333</v>
          </cell>
          <cell r="H744" t="str">
            <v>SMtr Min Funct Appr Cap</v>
          </cell>
          <cell r="I744" t="str">
            <v>0</v>
          </cell>
          <cell r="J744" t="str">
            <v>0</v>
          </cell>
          <cell r="K744" t="str">
            <v>0</v>
          </cell>
          <cell r="L744" t="str">
            <v>0</v>
          </cell>
          <cell r="M744">
            <v>21125073</v>
          </cell>
          <cell r="N744" t="str">
            <v>0</v>
          </cell>
          <cell r="O744" t="str">
            <v>0</v>
          </cell>
          <cell r="P744" t="str">
            <v>0</v>
          </cell>
          <cell r="Q744" t="str">
            <v>0</v>
          </cell>
          <cell r="R744" t="str">
            <v>0</v>
          </cell>
          <cell r="S744" t="str">
            <v>0</v>
          </cell>
          <cell r="T744" t="str">
            <v>0</v>
          </cell>
          <cell r="U744" t="str">
            <v>0</v>
          </cell>
          <cell r="V744" t="str">
            <v>0</v>
          </cell>
          <cell r="W744" t="str">
            <v>0</v>
          </cell>
          <cell r="X744" t="str">
            <v>0</v>
          </cell>
          <cell r="Y744" t="str">
            <v>0</v>
          </cell>
          <cell r="Z744" t="str">
            <v>0</v>
          </cell>
        </row>
        <row r="745">
          <cell r="G745" t="str">
            <v>275334</v>
          </cell>
          <cell r="H745" t="str">
            <v>SMtr Min Funct Appr Cap Cntra</v>
          </cell>
          <cell r="I745" t="str">
            <v>0</v>
          </cell>
          <cell r="J745" t="str">
            <v>0</v>
          </cell>
          <cell r="K745" t="str">
            <v>0</v>
          </cell>
          <cell r="L745" t="str">
            <v>0</v>
          </cell>
          <cell r="M745">
            <v>-21125073</v>
          </cell>
          <cell r="N745" t="str">
            <v>0</v>
          </cell>
          <cell r="O745" t="str">
            <v>0</v>
          </cell>
          <cell r="P745" t="str">
            <v>0</v>
          </cell>
          <cell r="Q745" t="str">
            <v>0</v>
          </cell>
          <cell r="R745" t="str">
            <v>0</v>
          </cell>
          <cell r="S745" t="str">
            <v>0</v>
          </cell>
          <cell r="T745" t="str">
            <v>0</v>
          </cell>
          <cell r="U745" t="str">
            <v>0</v>
          </cell>
          <cell r="V745" t="str">
            <v>0</v>
          </cell>
          <cell r="W745" t="str">
            <v>0</v>
          </cell>
          <cell r="X745" t="str">
            <v>0</v>
          </cell>
          <cell r="Y745" t="str">
            <v>0</v>
          </cell>
          <cell r="Z745" t="str">
            <v>0</v>
          </cell>
        </row>
        <row r="746">
          <cell r="G746" t="str">
            <v>275337</v>
          </cell>
          <cell r="H746" t="str">
            <v>SMtr Min Funct Unappr OMA</v>
          </cell>
          <cell r="I746" t="str">
            <v>0</v>
          </cell>
          <cell r="J746" t="str">
            <v>0</v>
          </cell>
          <cell r="K746" t="str">
            <v>0</v>
          </cell>
          <cell r="L746" t="str">
            <v>0</v>
          </cell>
          <cell r="M746">
            <v>55862909.829999998</v>
          </cell>
          <cell r="N746" t="str">
            <v>0</v>
          </cell>
          <cell r="O746" t="str">
            <v>0</v>
          </cell>
          <cell r="P746" t="str">
            <v>0</v>
          </cell>
          <cell r="Q746" t="str">
            <v>0</v>
          </cell>
          <cell r="R746" t="str">
            <v>0</v>
          </cell>
          <cell r="S746" t="str">
            <v>0</v>
          </cell>
          <cell r="T746" t="str">
            <v>0</v>
          </cell>
          <cell r="U746" t="str">
            <v>0</v>
          </cell>
          <cell r="V746" t="str">
            <v>0</v>
          </cell>
          <cell r="W746" t="str">
            <v>0</v>
          </cell>
          <cell r="X746" t="str">
            <v>0</v>
          </cell>
          <cell r="Y746" t="str">
            <v>0</v>
          </cell>
          <cell r="Z746" t="str">
            <v>0</v>
          </cell>
        </row>
        <row r="747">
          <cell r="G747" t="str">
            <v>275338</v>
          </cell>
          <cell r="H747" t="str">
            <v>SMtr Min Fun Unappr OMA Contra</v>
          </cell>
          <cell r="I747" t="str">
            <v>0</v>
          </cell>
          <cell r="J747" t="str">
            <v>0</v>
          </cell>
          <cell r="K747" t="str">
            <v>0</v>
          </cell>
          <cell r="L747" t="str">
            <v>0</v>
          </cell>
          <cell r="M747">
            <v>-55862909.829999998</v>
          </cell>
          <cell r="N747" t="str">
            <v>0</v>
          </cell>
          <cell r="O747" t="str">
            <v>0</v>
          </cell>
          <cell r="P747" t="str">
            <v>0</v>
          </cell>
          <cell r="Q747" t="str">
            <v>0</v>
          </cell>
          <cell r="R747" t="str">
            <v>0</v>
          </cell>
          <cell r="S747" t="str">
            <v>0</v>
          </cell>
          <cell r="T747" t="str">
            <v>0</v>
          </cell>
          <cell r="U747" t="str">
            <v>0</v>
          </cell>
          <cell r="V747" t="str">
            <v>0</v>
          </cell>
          <cell r="W747" t="str">
            <v>0</v>
          </cell>
          <cell r="X747" t="str">
            <v>0</v>
          </cell>
          <cell r="Y747" t="str">
            <v>0</v>
          </cell>
          <cell r="Z747" t="str">
            <v>0</v>
          </cell>
        </row>
        <row r="748">
          <cell r="G748" t="str">
            <v>275339</v>
          </cell>
          <cell r="H748" t="str">
            <v>SMtr Min Funct Unappr Cap</v>
          </cell>
          <cell r="I748" t="str">
            <v>0</v>
          </cell>
          <cell r="J748" t="str">
            <v>0</v>
          </cell>
          <cell r="K748" t="str">
            <v>0</v>
          </cell>
          <cell r="L748" t="str">
            <v>0</v>
          </cell>
          <cell r="M748">
            <v>472722132.22000003</v>
          </cell>
          <cell r="N748" t="str">
            <v>0</v>
          </cell>
          <cell r="O748" t="str">
            <v>0</v>
          </cell>
          <cell r="P748" t="str">
            <v>0</v>
          </cell>
          <cell r="Q748" t="str">
            <v>0</v>
          </cell>
          <cell r="R748" t="str">
            <v>0</v>
          </cell>
          <cell r="S748" t="str">
            <v>0</v>
          </cell>
          <cell r="T748" t="str">
            <v>0</v>
          </cell>
          <cell r="U748" t="str">
            <v>0</v>
          </cell>
          <cell r="V748" t="str">
            <v>0</v>
          </cell>
          <cell r="W748" t="str">
            <v>0</v>
          </cell>
          <cell r="X748" t="str">
            <v>0</v>
          </cell>
          <cell r="Y748" t="str">
            <v>0</v>
          </cell>
          <cell r="Z748" t="str">
            <v>0</v>
          </cell>
        </row>
        <row r="749">
          <cell r="G749" t="str">
            <v>275340</v>
          </cell>
          <cell r="H749" t="str">
            <v>SMtr Min Fun Unappr Cap Cntra</v>
          </cell>
          <cell r="I749" t="str">
            <v>0</v>
          </cell>
          <cell r="J749" t="str">
            <v>0</v>
          </cell>
          <cell r="K749" t="str">
            <v>0</v>
          </cell>
          <cell r="L749" t="str">
            <v>0</v>
          </cell>
          <cell r="M749">
            <v>-472722132.23000002</v>
          </cell>
          <cell r="N749" t="str">
            <v>0</v>
          </cell>
          <cell r="O749">
            <v>0</v>
          </cell>
          <cell r="P749" t="str">
            <v>0</v>
          </cell>
          <cell r="Q749" t="str">
            <v>0</v>
          </cell>
          <cell r="R749" t="str">
            <v>0</v>
          </cell>
          <cell r="S749" t="str">
            <v>0</v>
          </cell>
          <cell r="T749" t="str">
            <v>0</v>
          </cell>
          <cell r="U749" t="str">
            <v>0</v>
          </cell>
          <cell r="V749" t="str">
            <v>0</v>
          </cell>
          <cell r="W749" t="str">
            <v>0</v>
          </cell>
          <cell r="X749" t="str">
            <v>0</v>
          </cell>
          <cell r="Y749" t="str">
            <v>0</v>
          </cell>
          <cell r="Z749" t="str">
            <v>0</v>
          </cell>
        </row>
        <row r="750">
          <cell r="G750" t="str">
            <v>275341</v>
          </cell>
          <cell r="H750" t="str">
            <v>SMtr Min Fun Unappr Recoveries</v>
          </cell>
          <cell r="I750" t="str">
            <v>0</v>
          </cell>
          <cell r="J750" t="str">
            <v>0</v>
          </cell>
          <cell r="K750" t="str">
            <v>0</v>
          </cell>
          <cell r="L750" t="str">
            <v>0</v>
          </cell>
          <cell r="M750">
            <v>-12235364.34</v>
          </cell>
          <cell r="N750" t="str">
            <v>0</v>
          </cell>
          <cell r="O750" t="str">
            <v>0</v>
          </cell>
          <cell r="P750" t="str">
            <v>0</v>
          </cell>
          <cell r="Q750" t="str">
            <v>0</v>
          </cell>
          <cell r="R750" t="str">
            <v>0</v>
          </cell>
          <cell r="S750" t="str">
            <v>0</v>
          </cell>
          <cell r="T750" t="str">
            <v>0</v>
          </cell>
          <cell r="U750" t="str">
            <v>0</v>
          </cell>
          <cell r="V750" t="str">
            <v>0</v>
          </cell>
          <cell r="W750" t="str">
            <v>0</v>
          </cell>
          <cell r="X750" t="str">
            <v>0</v>
          </cell>
          <cell r="Y750" t="str">
            <v>0</v>
          </cell>
          <cell r="Z750" t="str">
            <v>0</v>
          </cell>
        </row>
        <row r="751">
          <cell r="G751" t="str">
            <v>275342</v>
          </cell>
          <cell r="H751" t="str">
            <v>SMtr Min Fun Unappr Interest</v>
          </cell>
          <cell r="I751" t="str">
            <v>0</v>
          </cell>
          <cell r="J751" t="str">
            <v>0</v>
          </cell>
          <cell r="K751" t="str">
            <v>0</v>
          </cell>
          <cell r="L751" t="str">
            <v>0</v>
          </cell>
          <cell r="M751">
            <v>-841955.76</v>
          </cell>
          <cell r="N751" t="str">
            <v>0</v>
          </cell>
          <cell r="O751" t="str">
            <v>0</v>
          </cell>
          <cell r="P751" t="str">
            <v>0</v>
          </cell>
          <cell r="Q751" t="str">
            <v>0</v>
          </cell>
          <cell r="R751" t="str">
            <v>0</v>
          </cell>
          <cell r="S751" t="str">
            <v>0</v>
          </cell>
          <cell r="T751" t="str">
            <v>0</v>
          </cell>
          <cell r="U751" t="str">
            <v>0</v>
          </cell>
          <cell r="V751" t="str">
            <v>0</v>
          </cell>
          <cell r="W751" t="str">
            <v>0</v>
          </cell>
          <cell r="X751" t="str">
            <v>0</v>
          </cell>
          <cell r="Y751" t="str">
            <v>0</v>
          </cell>
          <cell r="Z751" t="str">
            <v>0</v>
          </cell>
        </row>
        <row r="752">
          <cell r="G752" t="str">
            <v>275343</v>
          </cell>
          <cell r="H752" t="str">
            <v>SMtr Exceed Min Funct OMA</v>
          </cell>
          <cell r="I752" t="str">
            <v>0</v>
          </cell>
          <cell r="J752" t="str">
            <v>0</v>
          </cell>
          <cell r="K752" t="str">
            <v>0</v>
          </cell>
          <cell r="L752" t="str">
            <v>0</v>
          </cell>
          <cell r="M752">
            <v>12132243.460000001</v>
          </cell>
          <cell r="N752" t="str">
            <v>0</v>
          </cell>
          <cell r="O752" t="str">
            <v>0</v>
          </cell>
          <cell r="P752" t="str">
            <v>0</v>
          </cell>
          <cell r="Q752" t="str">
            <v>0</v>
          </cell>
          <cell r="R752" t="str">
            <v>0</v>
          </cell>
          <cell r="S752" t="str">
            <v>0</v>
          </cell>
          <cell r="T752" t="str">
            <v>0</v>
          </cell>
          <cell r="U752" t="str">
            <v>0</v>
          </cell>
          <cell r="V752" t="str">
            <v>0</v>
          </cell>
          <cell r="W752" t="str">
            <v>0</v>
          </cell>
          <cell r="X752" t="str">
            <v>0</v>
          </cell>
          <cell r="Y752" t="str">
            <v>0</v>
          </cell>
          <cell r="Z752" t="str">
            <v>0</v>
          </cell>
        </row>
        <row r="753">
          <cell r="G753" t="str">
            <v>275344</v>
          </cell>
          <cell r="H753" t="str">
            <v>SMtr Exceeds Min Fun OMA Cntra</v>
          </cell>
          <cell r="I753" t="str">
            <v>0</v>
          </cell>
          <cell r="J753" t="str">
            <v>0</v>
          </cell>
          <cell r="K753" t="str">
            <v>0</v>
          </cell>
          <cell r="L753" t="str">
            <v>0</v>
          </cell>
          <cell r="M753">
            <v>-12132243.460000001</v>
          </cell>
          <cell r="N753" t="str">
            <v>0</v>
          </cell>
          <cell r="O753" t="str">
            <v>0</v>
          </cell>
          <cell r="P753" t="str">
            <v>0</v>
          </cell>
          <cell r="Q753" t="str">
            <v>0</v>
          </cell>
          <cell r="R753" t="str">
            <v>0</v>
          </cell>
          <cell r="S753" t="str">
            <v>0</v>
          </cell>
          <cell r="T753" t="str">
            <v>0</v>
          </cell>
          <cell r="U753" t="str">
            <v>0</v>
          </cell>
          <cell r="V753" t="str">
            <v>0</v>
          </cell>
          <cell r="W753" t="str">
            <v>0</v>
          </cell>
          <cell r="X753" t="str">
            <v>0</v>
          </cell>
          <cell r="Y753" t="str">
            <v>0</v>
          </cell>
          <cell r="Z753" t="str">
            <v>0</v>
          </cell>
        </row>
        <row r="754">
          <cell r="G754" t="str">
            <v>275345</v>
          </cell>
          <cell r="H754" t="str">
            <v>SMtr Exceeds Min Funct Cap</v>
          </cell>
          <cell r="I754" t="str">
            <v>0</v>
          </cell>
          <cell r="J754" t="str">
            <v>0</v>
          </cell>
          <cell r="K754" t="str">
            <v>0</v>
          </cell>
          <cell r="L754" t="str">
            <v>0</v>
          </cell>
          <cell r="M754">
            <v>112744982.77</v>
          </cell>
          <cell r="N754" t="str">
            <v>0</v>
          </cell>
          <cell r="O754" t="str">
            <v>0</v>
          </cell>
          <cell r="P754" t="str">
            <v>0</v>
          </cell>
          <cell r="Q754" t="str">
            <v>0</v>
          </cell>
          <cell r="R754" t="str">
            <v>0</v>
          </cell>
          <cell r="S754" t="str">
            <v>0</v>
          </cell>
          <cell r="T754" t="str">
            <v>0</v>
          </cell>
          <cell r="U754" t="str">
            <v>0</v>
          </cell>
          <cell r="V754" t="str">
            <v>0</v>
          </cell>
          <cell r="W754" t="str">
            <v>0</v>
          </cell>
          <cell r="X754" t="str">
            <v>0</v>
          </cell>
          <cell r="Y754" t="str">
            <v>0</v>
          </cell>
          <cell r="Z754" t="str">
            <v>0</v>
          </cell>
        </row>
        <row r="755">
          <cell r="G755" t="str">
            <v>275346</v>
          </cell>
          <cell r="H755" t="str">
            <v>SMtr Exceeds Min Fun Cap Cntra</v>
          </cell>
          <cell r="I755" t="str">
            <v>0</v>
          </cell>
          <cell r="J755" t="str">
            <v>0</v>
          </cell>
          <cell r="K755" t="str">
            <v>0</v>
          </cell>
          <cell r="L755" t="str">
            <v>0</v>
          </cell>
          <cell r="M755">
            <v>-112744982.77</v>
          </cell>
          <cell r="N755" t="str">
            <v>0</v>
          </cell>
          <cell r="O755" t="str">
            <v>0</v>
          </cell>
          <cell r="P755" t="str">
            <v>0</v>
          </cell>
          <cell r="Q755" t="str">
            <v>0</v>
          </cell>
          <cell r="R755" t="str">
            <v>0</v>
          </cell>
          <cell r="S755" t="str">
            <v>0</v>
          </cell>
          <cell r="T755" t="str">
            <v>0</v>
          </cell>
          <cell r="U755" t="str">
            <v>0</v>
          </cell>
          <cell r="V755" t="str">
            <v>0</v>
          </cell>
          <cell r="W755" t="str">
            <v>0</v>
          </cell>
          <cell r="X755" t="str">
            <v>0</v>
          </cell>
          <cell r="Y755" t="str">
            <v>0</v>
          </cell>
          <cell r="Z755" t="str">
            <v>0</v>
          </cell>
        </row>
        <row r="756">
          <cell r="G756" t="str">
            <v>275350</v>
          </cell>
          <cell r="H756" t="str">
            <v>REG ASSET CAT LAKE REVENUE</v>
          </cell>
          <cell r="I756" t="str">
            <v>0</v>
          </cell>
          <cell r="J756" t="str">
            <v>0</v>
          </cell>
          <cell r="K756" t="str">
            <v>0</v>
          </cell>
          <cell r="L756" t="str">
            <v>0</v>
          </cell>
          <cell r="M756" t="str">
            <v>0</v>
          </cell>
          <cell r="N756" t="str">
            <v>0</v>
          </cell>
          <cell r="O756" t="str">
            <v>0</v>
          </cell>
          <cell r="P756" t="str">
            <v>0</v>
          </cell>
          <cell r="Q756" t="str">
            <v>0</v>
          </cell>
          <cell r="R756" t="str">
            <v>0</v>
          </cell>
          <cell r="S756" t="str">
            <v>0</v>
          </cell>
          <cell r="T756" t="str">
            <v>0</v>
          </cell>
          <cell r="U756" t="str">
            <v>0</v>
          </cell>
          <cell r="V756" t="str">
            <v>0</v>
          </cell>
          <cell r="W756" t="str">
            <v>0</v>
          </cell>
          <cell r="X756">
            <v>-3341905.31</v>
          </cell>
          <cell r="Y756" t="str">
            <v>0</v>
          </cell>
          <cell r="Z756" t="str">
            <v>0</v>
          </cell>
        </row>
        <row r="757">
          <cell r="G757" t="str">
            <v>275351</v>
          </cell>
          <cell r="H757" t="str">
            <v>REG ASSET CAT LAKE REV INT</v>
          </cell>
          <cell r="I757" t="str">
            <v>0</v>
          </cell>
          <cell r="J757" t="str">
            <v>0</v>
          </cell>
          <cell r="K757" t="str">
            <v>0</v>
          </cell>
          <cell r="L757" t="str">
            <v>0</v>
          </cell>
          <cell r="M757" t="str">
            <v>0</v>
          </cell>
          <cell r="N757" t="str">
            <v>0</v>
          </cell>
          <cell r="O757" t="str">
            <v>0</v>
          </cell>
          <cell r="P757" t="str">
            <v>0</v>
          </cell>
          <cell r="Q757" t="str">
            <v>0</v>
          </cell>
          <cell r="R757" t="str">
            <v>0</v>
          </cell>
          <cell r="S757" t="str">
            <v>0</v>
          </cell>
          <cell r="T757" t="str">
            <v>0</v>
          </cell>
          <cell r="U757" t="str">
            <v>0</v>
          </cell>
          <cell r="V757" t="str">
            <v>0</v>
          </cell>
          <cell r="W757" t="str">
            <v>0</v>
          </cell>
          <cell r="X757">
            <v>-202777.17</v>
          </cell>
          <cell r="Y757" t="str">
            <v>0</v>
          </cell>
          <cell r="Z757" t="str">
            <v>0</v>
          </cell>
        </row>
        <row r="758">
          <cell r="G758" t="str">
            <v>275360</v>
          </cell>
          <cell r="H758" t="str">
            <v>REG ASSET CAT LAKE CAPITAL</v>
          </cell>
          <cell r="I758" t="str">
            <v>0</v>
          </cell>
          <cell r="J758" t="str">
            <v>0</v>
          </cell>
          <cell r="K758" t="str">
            <v>0</v>
          </cell>
          <cell r="L758" t="str">
            <v>0</v>
          </cell>
          <cell r="M758" t="str">
            <v>0</v>
          </cell>
          <cell r="N758" t="str">
            <v>0</v>
          </cell>
          <cell r="O758" t="str">
            <v>0</v>
          </cell>
          <cell r="P758" t="str">
            <v>0</v>
          </cell>
          <cell r="Q758" t="str">
            <v>0</v>
          </cell>
          <cell r="R758" t="str">
            <v>0</v>
          </cell>
          <cell r="S758" t="str">
            <v>0</v>
          </cell>
          <cell r="T758" t="str">
            <v>0</v>
          </cell>
          <cell r="U758" t="str">
            <v>0</v>
          </cell>
          <cell r="V758" t="str">
            <v>0</v>
          </cell>
          <cell r="W758" t="str">
            <v>0</v>
          </cell>
          <cell r="X758">
            <v>1123702.47</v>
          </cell>
          <cell r="Y758" t="str">
            <v>0</v>
          </cell>
          <cell r="Z758" t="str">
            <v>0</v>
          </cell>
        </row>
        <row r="759">
          <cell r="G759" t="str">
            <v>275361</v>
          </cell>
          <cell r="H759" t="str">
            <v>REG ASSET CAT LAKE CAP INT</v>
          </cell>
          <cell r="I759" t="str">
            <v>0</v>
          </cell>
          <cell r="J759" t="str">
            <v>0</v>
          </cell>
          <cell r="K759" t="str">
            <v>0</v>
          </cell>
          <cell r="L759" t="str">
            <v>0</v>
          </cell>
          <cell r="M759" t="str">
            <v>0</v>
          </cell>
          <cell r="N759" t="str">
            <v>0</v>
          </cell>
          <cell r="O759" t="str">
            <v>0</v>
          </cell>
          <cell r="P759" t="str">
            <v>0</v>
          </cell>
          <cell r="Q759" t="str">
            <v>0</v>
          </cell>
          <cell r="R759" t="str">
            <v>0</v>
          </cell>
          <cell r="S759" t="str">
            <v>0</v>
          </cell>
          <cell r="T759" t="str">
            <v>0</v>
          </cell>
          <cell r="U759" t="str">
            <v>0</v>
          </cell>
          <cell r="V759" t="str">
            <v>0</v>
          </cell>
          <cell r="W759" t="str">
            <v>0</v>
          </cell>
          <cell r="X759">
            <v>80807.839999999997</v>
          </cell>
          <cell r="Y759" t="str">
            <v>0</v>
          </cell>
          <cell r="Z759" t="str">
            <v>0</v>
          </cell>
        </row>
        <row r="760">
          <cell r="G760" t="str">
            <v>275370</v>
          </cell>
          <cell r="H760" t="str">
            <v>REG ASSET CAT LAKE OM&amp;A</v>
          </cell>
          <cell r="I760" t="str">
            <v>0</v>
          </cell>
          <cell r="J760" t="str">
            <v>0</v>
          </cell>
          <cell r="K760" t="str">
            <v>0</v>
          </cell>
          <cell r="L760" t="str">
            <v>0</v>
          </cell>
          <cell r="M760" t="str">
            <v>0</v>
          </cell>
          <cell r="N760" t="str">
            <v>0</v>
          </cell>
          <cell r="O760" t="str">
            <v>0</v>
          </cell>
          <cell r="P760" t="str">
            <v>0</v>
          </cell>
          <cell r="Q760" t="str">
            <v>0</v>
          </cell>
          <cell r="R760" t="str">
            <v>0</v>
          </cell>
          <cell r="S760" t="str">
            <v>0</v>
          </cell>
          <cell r="T760" t="str">
            <v>0</v>
          </cell>
          <cell r="U760" t="str">
            <v>0</v>
          </cell>
          <cell r="V760" t="str">
            <v>0</v>
          </cell>
          <cell r="W760" t="str">
            <v>0</v>
          </cell>
          <cell r="X760">
            <v>3654245.8</v>
          </cell>
          <cell r="Y760" t="str">
            <v>0</v>
          </cell>
          <cell r="Z760" t="str">
            <v>0</v>
          </cell>
        </row>
        <row r="761">
          <cell r="G761" t="str">
            <v>275371</v>
          </cell>
          <cell r="H761" t="str">
            <v>REG ASSET CAT LAKE OM&amp;A INT</v>
          </cell>
          <cell r="I761" t="str">
            <v>0</v>
          </cell>
          <cell r="J761" t="str">
            <v>0</v>
          </cell>
          <cell r="K761" t="str">
            <v>0</v>
          </cell>
          <cell r="L761" t="str">
            <v>0</v>
          </cell>
          <cell r="M761" t="str">
            <v>0</v>
          </cell>
          <cell r="N761" t="str">
            <v>0</v>
          </cell>
          <cell r="O761" t="str">
            <v>0</v>
          </cell>
          <cell r="P761" t="str">
            <v>0</v>
          </cell>
          <cell r="Q761" t="str">
            <v>0</v>
          </cell>
          <cell r="R761" t="str">
            <v>0</v>
          </cell>
          <cell r="S761" t="str">
            <v>0</v>
          </cell>
          <cell r="T761" t="str">
            <v>0</v>
          </cell>
          <cell r="U761" t="str">
            <v>0</v>
          </cell>
          <cell r="V761" t="str">
            <v>0</v>
          </cell>
          <cell r="W761" t="str">
            <v>0</v>
          </cell>
          <cell r="X761">
            <v>127549.99</v>
          </cell>
          <cell r="Y761" t="str">
            <v>0</v>
          </cell>
          <cell r="Z761" t="str">
            <v>0</v>
          </cell>
        </row>
        <row r="762">
          <cell r="G762" t="str">
            <v>275380</v>
          </cell>
          <cell r="H762" t="str">
            <v>REG ASSET CAT LAKE COP</v>
          </cell>
          <cell r="I762" t="str">
            <v>0</v>
          </cell>
          <cell r="J762" t="str">
            <v>0</v>
          </cell>
          <cell r="K762" t="str">
            <v>0</v>
          </cell>
          <cell r="L762" t="str">
            <v>0</v>
          </cell>
          <cell r="M762" t="str">
            <v>0</v>
          </cell>
          <cell r="N762" t="str">
            <v>0</v>
          </cell>
          <cell r="O762" t="str">
            <v>0</v>
          </cell>
          <cell r="P762" t="str">
            <v>0</v>
          </cell>
          <cell r="Q762" t="str">
            <v>0</v>
          </cell>
          <cell r="R762" t="str">
            <v>0</v>
          </cell>
          <cell r="S762" t="str">
            <v>0</v>
          </cell>
          <cell r="T762" t="str">
            <v>0</v>
          </cell>
          <cell r="U762" t="str">
            <v>0</v>
          </cell>
          <cell r="V762" t="str">
            <v>0</v>
          </cell>
          <cell r="W762" t="str">
            <v>0</v>
          </cell>
          <cell r="X762">
            <v>2099807.62</v>
          </cell>
          <cell r="Y762" t="str">
            <v>0</v>
          </cell>
          <cell r="Z762" t="str">
            <v>0</v>
          </cell>
        </row>
        <row r="763">
          <cell r="G763" t="str">
            <v>275381</v>
          </cell>
          <cell r="H763" t="str">
            <v>REG ASSET CAT LAKE COP INT</v>
          </cell>
          <cell r="I763" t="str">
            <v>0</v>
          </cell>
          <cell r="J763" t="str">
            <v>0</v>
          </cell>
          <cell r="K763" t="str">
            <v>0</v>
          </cell>
          <cell r="L763" t="str">
            <v>0</v>
          </cell>
          <cell r="M763" t="str">
            <v>0</v>
          </cell>
          <cell r="N763" t="str">
            <v>0</v>
          </cell>
          <cell r="O763" t="str">
            <v>0</v>
          </cell>
          <cell r="P763" t="str">
            <v>0</v>
          </cell>
          <cell r="Q763" t="str">
            <v>0</v>
          </cell>
          <cell r="R763" t="str">
            <v>0</v>
          </cell>
          <cell r="S763" t="str">
            <v>0</v>
          </cell>
          <cell r="T763" t="str">
            <v>0</v>
          </cell>
          <cell r="U763" t="str">
            <v>0</v>
          </cell>
          <cell r="V763" t="str">
            <v>0</v>
          </cell>
          <cell r="W763" t="str">
            <v>0</v>
          </cell>
          <cell r="X763">
            <v>102113.66</v>
          </cell>
          <cell r="Y763" t="str">
            <v>0</v>
          </cell>
          <cell r="Z763" t="str">
            <v>0</v>
          </cell>
        </row>
        <row r="764">
          <cell r="G764" t="str">
            <v>275390</v>
          </cell>
          <cell r="H764" t="str">
            <v>Reg Asset Distance Limitation Cap &amp; OMA Expenses</v>
          </cell>
          <cell r="I764" t="str">
            <v>0</v>
          </cell>
          <cell r="J764" t="str">
            <v>0</v>
          </cell>
          <cell r="K764" t="str">
            <v>0</v>
          </cell>
          <cell r="L764" t="str">
            <v>0</v>
          </cell>
          <cell r="M764">
            <v>6972245.4000000004</v>
          </cell>
          <cell r="N764" t="str">
            <v>0</v>
          </cell>
          <cell r="O764" t="str">
            <v>0</v>
          </cell>
          <cell r="P764" t="str">
            <v>0</v>
          </cell>
          <cell r="Q764" t="str">
            <v>0</v>
          </cell>
          <cell r="R764" t="str">
            <v>0</v>
          </cell>
          <cell r="S764" t="str">
            <v>0</v>
          </cell>
          <cell r="T764" t="str">
            <v>0</v>
          </cell>
          <cell r="U764" t="str">
            <v>0</v>
          </cell>
          <cell r="V764" t="str">
            <v>0</v>
          </cell>
          <cell r="W764" t="str">
            <v>0</v>
          </cell>
          <cell r="X764" t="str">
            <v>0</v>
          </cell>
          <cell r="Y764" t="str">
            <v>0</v>
          </cell>
          <cell r="Z764" t="str">
            <v>0</v>
          </cell>
        </row>
        <row r="765">
          <cell r="G765" t="str">
            <v>275391</v>
          </cell>
          <cell r="H765" t="str">
            <v>Reg Asset Distance Limitation Cap&amp;OMA Expenses Int</v>
          </cell>
          <cell r="I765" t="str">
            <v>0</v>
          </cell>
          <cell r="J765" t="str">
            <v>0</v>
          </cell>
          <cell r="K765" t="str">
            <v>0</v>
          </cell>
          <cell r="L765" t="str">
            <v>0</v>
          </cell>
          <cell r="M765">
            <v>126989.24</v>
          </cell>
          <cell r="N765" t="str">
            <v>0</v>
          </cell>
          <cell r="O765" t="str">
            <v>0</v>
          </cell>
          <cell r="P765" t="str">
            <v>0</v>
          </cell>
          <cell r="Q765" t="str">
            <v>0</v>
          </cell>
          <cell r="R765" t="str">
            <v>0</v>
          </cell>
          <cell r="S765" t="str">
            <v>0</v>
          </cell>
          <cell r="T765" t="str">
            <v>0</v>
          </cell>
          <cell r="U765" t="str">
            <v>0</v>
          </cell>
          <cell r="V765" t="str">
            <v>0</v>
          </cell>
          <cell r="W765" t="str">
            <v>0</v>
          </cell>
          <cell r="X765" t="str">
            <v>0</v>
          </cell>
          <cell r="Y765" t="str">
            <v>0</v>
          </cell>
          <cell r="Z765" t="str">
            <v>0</v>
          </cell>
        </row>
        <row r="766">
          <cell r="G766" t="str">
            <v>275392</v>
          </cell>
          <cell r="H766" t="str">
            <v>Reg Asset Grounding Transformers Cap&amp;OMA Expenses</v>
          </cell>
          <cell r="I766" t="str">
            <v>0</v>
          </cell>
          <cell r="J766" t="str">
            <v>0</v>
          </cell>
          <cell r="K766" t="str">
            <v>0</v>
          </cell>
          <cell r="L766" t="str">
            <v>0</v>
          </cell>
          <cell r="M766">
            <v>265548.7</v>
          </cell>
          <cell r="N766" t="str">
            <v>0</v>
          </cell>
          <cell r="O766" t="str">
            <v>0</v>
          </cell>
          <cell r="P766" t="str">
            <v>0</v>
          </cell>
          <cell r="Q766" t="str">
            <v>0</v>
          </cell>
          <cell r="R766" t="str">
            <v>0</v>
          </cell>
          <cell r="S766" t="str">
            <v>0</v>
          </cell>
          <cell r="T766" t="str">
            <v>0</v>
          </cell>
          <cell r="U766" t="str">
            <v>0</v>
          </cell>
          <cell r="V766" t="str">
            <v>0</v>
          </cell>
          <cell r="W766" t="str">
            <v>0</v>
          </cell>
          <cell r="X766" t="str">
            <v>0</v>
          </cell>
          <cell r="Y766" t="str">
            <v>0</v>
          </cell>
          <cell r="Z766" t="str">
            <v>0</v>
          </cell>
        </row>
        <row r="767">
          <cell r="G767" t="str">
            <v>275393</v>
          </cell>
          <cell r="H767" t="str">
            <v>Reg Asset Grndg Transformers Cap&amp;OMA Expenses Int</v>
          </cell>
          <cell r="I767" t="str">
            <v>0</v>
          </cell>
          <cell r="J767" t="str">
            <v>0</v>
          </cell>
          <cell r="K767" t="str">
            <v>0</v>
          </cell>
          <cell r="L767" t="str">
            <v>0</v>
          </cell>
          <cell r="M767">
            <v>5112.6400000000003</v>
          </cell>
          <cell r="N767" t="str">
            <v>0</v>
          </cell>
          <cell r="O767" t="str">
            <v>0</v>
          </cell>
          <cell r="P767" t="str">
            <v>0</v>
          </cell>
          <cell r="Q767" t="str">
            <v>0</v>
          </cell>
          <cell r="R767" t="str">
            <v>0</v>
          </cell>
          <cell r="S767" t="str">
            <v>0</v>
          </cell>
          <cell r="T767" t="str">
            <v>0</v>
          </cell>
          <cell r="U767" t="str">
            <v>0</v>
          </cell>
          <cell r="V767" t="str">
            <v>0</v>
          </cell>
          <cell r="W767" t="str">
            <v>0</v>
          </cell>
          <cell r="X767" t="str">
            <v>0</v>
          </cell>
          <cell r="Y767" t="str">
            <v>0</v>
          </cell>
          <cell r="Z767" t="str">
            <v>0</v>
          </cell>
        </row>
        <row r="768">
          <cell r="G768" t="str">
            <v>275500</v>
          </cell>
          <cell r="H768" t="str">
            <v>Reg Asset-EWT-OEB Support Costs-Principal</v>
          </cell>
          <cell r="I768" t="str">
            <v>0</v>
          </cell>
          <cell r="J768" t="str">
            <v>0</v>
          </cell>
          <cell r="K768">
            <v>54175</v>
          </cell>
          <cell r="L768" t="str">
            <v>0</v>
          </cell>
          <cell r="M768" t="str">
            <v>0</v>
          </cell>
          <cell r="N768" t="str">
            <v>0</v>
          </cell>
          <cell r="O768" t="str">
            <v>0</v>
          </cell>
          <cell r="P768" t="str">
            <v>0</v>
          </cell>
          <cell r="Q768" t="str">
            <v>0</v>
          </cell>
          <cell r="R768" t="str">
            <v>0</v>
          </cell>
          <cell r="S768" t="str">
            <v>0</v>
          </cell>
          <cell r="T768" t="str">
            <v>0</v>
          </cell>
          <cell r="U768" t="str">
            <v>0</v>
          </cell>
          <cell r="V768" t="str">
            <v>0</v>
          </cell>
          <cell r="W768" t="str">
            <v>0</v>
          </cell>
          <cell r="X768" t="str">
            <v>0</v>
          </cell>
          <cell r="Y768" t="str">
            <v>0</v>
          </cell>
          <cell r="Z768" t="str">
            <v>0</v>
          </cell>
        </row>
        <row r="769">
          <cell r="G769" t="str">
            <v>275501</v>
          </cell>
          <cell r="H769" t="str">
            <v>Reg Asset-EWT-OEB Support Costs-Contra</v>
          </cell>
          <cell r="I769" t="str">
            <v>0</v>
          </cell>
          <cell r="J769" t="str">
            <v>0</v>
          </cell>
          <cell r="K769">
            <v>-54175</v>
          </cell>
          <cell r="L769" t="str">
            <v>0</v>
          </cell>
          <cell r="M769" t="str">
            <v>0</v>
          </cell>
          <cell r="N769" t="str">
            <v>0</v>
          </cell>
          <cell r="O769" t="str">
            <v>0</v>
          </cell>
          <cell r="P769" t="str">
            <v>0</v>
          </cell>
          <cell r="Q769" t="str">
            <v>0</v>
          </cell>
          <cell r="R769" t="str">
            <v>0</v>
          </cell>
          <cell r="S769" t="str">
            <v>0</v>
          </cell>
          <cell r="T769" t="str">
            <v>0</v>
          </cell>
          <cell r="U769" t="str">
            <v>0</v>
          </cell>
          <cell r="V769" t="str">
            <v>0</v>
          </cell>
          <cell r="W769" t="str">
            <v>0</v>
          </cell>
          <cell r="X769" t="str">
            <v>0</v>
          </cell>
          <cell r="Y769" t="str">
            <v>0</v>
          </cell>
          <cell r="Z769" t="str">
            <v>0</v>
          </cell>
        </row>
        <row r="770">
          <cell r="G770" t="str">
            <v>452023</v>
          </cell>
          <cell r="H770" t="str">
            <v>Rider 9 RARA Global Adjustment</v>
          </cell>
          <cell r="I770" t="str">
            <v>0</v>
          </cell>
          <cell r="J770" t="str">
            <v>0</v>
          </cell>
          <cell r="K770" t="str">
            <v>0</v>
          </cell>
          <cell r="L770" t="str">
            <v>0</v>
          </cell>
          <cell r="M770">
            <v>0</v>
          </cell>
          <cell r="N770" t="str">
            <v>0</v>
          </cell>
          <cell r="O770" t="str">
            <v>0</v>
          </cell>
          <cell r="P770" t="str">
            <v>0</v>
          </cell>
          <cell r="Q770" t="str">
            <v>0</v>
          </cell>
          <cell r="R770" t="str">
            <v>0</v>
          </cell>
          <cell r="S770" t="str">
            <v>0</v>
          </cell>
          <cell r="T770">
            <v>0</v>
          </cell>
          <cell r="U770" t="str">
            <v>0</v>
          </cell>
          <cell r="V770" t="str">
            <v>0</v>
          </cell>
          <cell r="W770" t="str">
            <v>0</v>
          </cell>
          <cell r="X770" t="str">
            <v>0</v>
          </cell>
          <cell r="Y770" t="str">
            <v>0</v>
          </cell>
          <cell r="Z770" t="str">
            <v>0</v>
          </cell>
        </row>
        <row r="771">
          <cell r="G771" t="str">
            <v>452024</v>
          </cell>
          <cell r="H771" t="str">
            <v>Rider 9 RARA</v>
          </cell>
          <cell r="I771" t="str">
            <v>0</v>
          </cell>
          <cell r="J771" t="str">
            <v>0</v>
          </cell>
          <cell r="K771" t="str">
            <v>0</v>
          </cell>
          <cell r="L771" t="str">
            <v>0</v>
          </cell>
          <cell r="M771">
            <v>0</v>
          </cell>
          <cell r="N771" t="str">
            <v>0</v>
          </cell>
          <cell r="O771" t="str">
            <v>0</v>
          </cell>
          <cell r="P771" t="str">
            <v>0</v>
          </cell>
          <cell r="Q771" t="str">
            <v>0</v>
          </cell>
          <cell r="R771" t="str">
            <v>0</v>
          </cell>
          <cell r="S771" t="str">
            <v>0</v>
          </cell>
          <cell r="T771">
            <v>0</v>
          </cell>
          <cell r="U771" t="str">
            <v>0</v>
          </cell>
          <cell r="V771" t="str">
            <v>0</v>
          </cell>
          <cell r="W771" t="str">
            <v>0</v>
          </cell>
          <cell r="X771" t="str">
            <v>0</v>
          </cell>
          <cell r="Y771" t="str">
            <v>0</v>
          </cell>
          <cell r="Z771" t="str">
            <v>0</v>
          </cell>
        </row>
        <row r="772">
          <cell r="G772" t="str">
            <v>452071</v>
          </cell>
          <cell r="H772" t="str">
            <v>Rider 1-2005 RAR</v>
          </cell>
          <cell r="I772" t="str">
            <v>0</v>
          </cell>
          <cell r="J772" t="str">
            <v>0</v>
          </cell>
          <cell r="K772" t="str">
            <v>0</v>
          </cell>
          <cell r="L772" t="str">
            <v>0</v>
          </cell>
          <cell r="M772">
            <v>0</v>
          </cell>
          <cell r="N772" t="str">
            <v>0</v>
          </cell>
          <cell r="O772" t="str">
            <v>0</v>
          </cell>
          <cell r="P772" t="str">
            <v>0</v>
          </cell>
          <cell r="Q772" t="str">
            <v>0</v>
          </cell>
          <cell r="R772" t="str">
            <v>0</v>
          </cell>
          <cell r="S772" t="str">
            <v>0</v>
          </cell>
          <cell r="T772">
            <v>0</v>
          </cell>
          <cell r="U772" t="str">
            <v>0</v>
          </cell>
          <cell r="V772" t="str">
            <v>0</v>
          </cell>
          <cell r="W772" t="str">
            <v>0</v>
          </cell>
          <cell r="X772" t="str">
            <v>0</v>
          </cell>
          <cell r="Y772" t="str">
            <v>0</v>
          </cell>
          <cell r="Z772" t="str">
            <v>0</v>
          </cell>
        </row>
        <row r="773">
          <cell r="G773" t="str">
            <v>452072</v>
          </cell>
          <cell r="H773" t="str">
            <v>Rider 2-2005 RAR</v>
          </cell>
          <cell r="I773" t="str">
            <v>0</v>
          </cell>
          <cell r="J773" t="str">
            <v>0</v>
          </cell>
          <cell r="K773" t="str">
            <v>0</v>
          </cell>
          <cell r="L773" t="str">
            <v>0</v>
          </cell>
          <cell r="M773">
            <v>0</v>
          </cell>
          <cell r="N773" t="str">
            <v>0</v>
          </cell>
          <cell r="O773">
            <v>0</v>
          </cell>
          <cell r="P773" t="str">
            <v>0</v>
          </cell>
          <cell r="Q773" t="str">
            <v>0</v>
          </cell>
          <cell r="R773" t="str">
            <v>0</v>
          </cell>
          <cell r="S773" t="str">
            <v>0</v>
          </cell>
          <cell r="T773">
            <v>0</v>
          </cell>
          <cell r="U773" t="str">
            <v>0</v>
          </cell>
          <cell r="V773" t="str">
            <v>0</v>
          </cell>
          <cell r="W773" t="str">
            <v>0</v>
          </cell>
          <cell r="X773" t="str">
            <v>0</v>
          </cell>
          <cell r="Y773" t="str">
            <v>0</v>
          </cell>
          <cell r="Z773" t="str">
            <v>0</v>
          </cell>
        </row>
        <row r="774">
          <cell r="G774" t="str">
            <v>452073</v>
          </cell>
          <cell r="H774" t="str">
            <v>Rider 3 RARA Unbilled</v>
          </cell>
          <cell r="I774" t="str">
            <v>0</v>
          </cell>
          <cell r="J774" t="str">
            <v>0</v>
          </cell>
          <cell r="K774" t="str">
            <v>0</v>
          </cell>
          <cell r="L774" t="str">
            <v>0</v>
          </cell>
          <cell r="M774">
            <v>0</v>
          </cell>
          <cell r="N774" t="str">
            <v>0</v>
          </cell>
          <cell r="O774" t="str">
            <v>0</v>
          </cell>
          <cell r="P774" t="str">
            <v>0</v>
          </cell>
          <cell r="Q774" t="str">
            <v>0</v>
          </cell>
          <cell r="R774" t="str">
            <v>0</v>
          </cell>
          <cell r="S774" t="str">
            <v>0</v>
          </cell>
          <cell r="T774">
            <v>0</v>
          </cell>
          <cell r="U774" t="str">
            <v>0</v>
          </cell>
          <cell r="V774" t="str">
            <v>0</v>
          </cell>
          <cell r="W774" t="str">
            <v>0</v>
          </cell>
          <cell r="X774" t="str">
            <v>0</v>
          </cell>
          <cell r="Y774" t="str">
            <v>0</v>
          </cell>
          <cell r="Z774" t="str">
            <v>0</v>
          </cell>
        </row>
        <row r="775">
          <cell r="G775" t="str">
            <v>452074</v>
          </cell>
          <cell r="H775" t="str">
            <v>Rider 4 RARA Unbilled</v>
          </cell>
          <cell r="I775" t="str">
            <v>0</v>
          </cell>
          <cell r="J775" t="str">
            <v>0</v>
          </cell>
          <cell r="K775" t="str">
            <v>0</v>
          </cell>
          <cell r="L775" t="str">
            <v>0</v>
          </cell>
          <cell r="M775">
            <v>0</v>
          </cell>
          <cell r="N775" t="str">
            <v>0</v>
          </cell>
          <cell r="O775" t="str">
            <v>0</v>
          </cell>
          <cell r="P775" t="str">
            <v>0</v>
          </cell>
          <cell r="Q775" t="str">
            <v>0</v>
          </cell>
          <cell r="R775" t="str">
            <v>0</v>
          </cell>
          <cell r="S775" t="str">
            <v>0</v>
          </cell>
          <cell r="T775">
            <v>0</v>
          </cell>
          <cell r="U775" t="str">
            <v>0</v>
          </cell>
          <cell r="V775" t="str">
            <v>0</v>
          </cell>
          <cell r="W775" t="str">
            <v>0</v>
          </cell>
          <cell r="X775" t="str">
            <v>0</v>
          </cell>
          <cell r="Y775" t="str">
            <v>0</v>
          </cell>
          <cell r="Z775" t="str">
            <v>0</v>
          </cell>
        </row>
        <row r="776">
          <cell r="G776" t="str">
            <v>452106</v>
          </cell>
          <cell r="H776" t="str">
            <v>Rider 6 RARA Unbilled</v>
          </cell>
          <cell r="I776" t="str">
            <v>0</v>
          </cell>
          <cell r="J776" t="str">
            <v>0</v>
          </cell>
          <cell r="K776" t="str">
            <v>0</v>
          </cell>
          <cell r="L776" t="str">
            <v>0</v>
          </cell>
          <cell r="M776">
            <v>0</v>
          </cell>
          <cell r="N776" t="str">
            <v>0</v>
          </cell>
          <cell r="O776" t="str">
            <v>0</v>
          </cell>
          <cell r="P776" t="str">
            <v>0</v>
          </cell>
          <cell r="Q776" t="str">
            <v>0</v>
          </cell>
          <cell r="R776" t="str">
            <v>0</v>
          </cell>
          <cell r="S776" t="str">
            <v>0</v>
          </cell>
          <cell r="T776">
            <v>0</v>
          </cell>
          <cell r="U776" t="str">
            <v>0</v>
          </cell>
          <cell r="V776" t="str">
            <v>0</v>
          </cell>
          <cell r="W776" t="str">
            <v>0</v>
          </cell>
          <cell r="X776" t="str">
            <v>0</v>
          </cell>
          <cell r="Y776" t="str">
            <v>0</v>
          </cell>
          <cell r="Z776" t="str">
            <v>0</v>
          </cell>
        </row>
        <row r="777">
          <cell r="G777" t="str">
            <v>452107</v>
          </cell>
          <cell r="H777" t="str">
            <v>Rider 6 - Global Adjustment</v>
          </cell>
          <cell r="I777" t="str">
            <v>0</v>
          </cell>
          <cell r="J777" t="str">
            <v>0</v>
          </cell>
          <cell r="K777" t="str">
            <v>0</v>
          </cell>
          <cell r="L777" t="str">
            <v>0</v>
          </cell>
          <cell r="M777">
            <v>0</v>
          </cell>
          <cell r="N777" t="str">
            <v>0</v>
          </cell>
          <cell r="O777" t="str">
            <v>0</v>
          </cell>
          <cell r="P777" t="str">
            <v>0</v>
          </cell>
          <cell r="Q777" t="str">
            <v>0</v>
          </cell>
          <cell r="R777" t="str">
            <v>0</v>
          </cell>
          <cell r="S777" t="str">
            <v>0</v>
          </cell>
          <cell r="T777" t="str">
            <v>0</v>
          </cell>
          <cell r="U777" t="str">
            <v>0</v>
          </cell>
          <cell r="V777" t="str">
            <v>0</v>
          </cell>
          <cell r="W777" t="str">
            <v>0</v>
          </cell>
          <cell r="X777" t="str">
            <v>0</v>
          </cell>
          <cell r="Y777" t="str">
            <v>0</v>
          </cell>
          <cell r="Z777" t="str">
            <v>0</v>
          </cell>
        </row>
        <row r="778">
          <cell r="I778" t="str">
            <v>0</v>
          </cell>
          <cell r="J778">
            <v>744829500</v>
          </cell>
          <cell r="K778">
            <v>1098289414</v>
          </cell>
          <cell r="L778" t="str">
            <v>0</v>
          </cell>
          <cell r="M778">
            <v>581607898.60000002</v>
          </cell>
          <cell r="N778" t="str">
            <v>0</v>
          </cell>
          <cell r="O778">
            <v>0</v>
          </cell>
          <cell r="P778" t="str">
            <v>0</v>
          </cell>
          <cell r="Q778" t="str">
            <v>0</v>
          </cell>
          <cell r="R778" t="str">
            <v>0</v>
          </cell>
          <cell r="S778" t="str">
            <v>0</v>
          </cell>
          <cell r="T778">
            <v>0</v>
          </cell>
          <cell r="U778">
            <v>16421990.9</v>
          </cell>
          <cell r="V778">
            <v>11414563.6</v>
          </cell>
          <cell r="W778" t="str">
            <v>0</v>
          </cell>
          <cell r="X778">
            <v>3643544.9</v>
          </cell>
          <cell r="Y778" t="str">
            <v>0</v>
          </cell>
          <cell r="Z778" t="str">
            <v>0</v>
          </cell>
        </row>
        <row r="779">
          <cell r="G779" t="str">
            <v>255020</v>
          </cell>
          <cell r="H779" t="str">
            <v>Deferred Pension  Assets</v>
          </cell>
          <cell r="I779" t="str">
            <v>0</v>
          </cell>
          <cell r="J779">
            <v>0</v>
          </cell>
          <cell r="K779" t="str">
            <v>0</v>
          </cell>
          <cell r="L779" t="str">
            <v>0</v>
          </cell>
          <cell r="M779" t="str">
            <v>0</v>
          </cell>
          <cell r="N779" t="str">
            <v>0</v>
          </cell>
          <cell r="O779" t="str">
            <v>0</v>
          </cell>
          <cell r="P779" t="str">
            <v>0</v>
          </cell>
          <cell r="Q779" t="str">
            <v>0</v>
          </cell>
          <cell r="R779" t="str">
            <v>0</v>
          </cell>
          <cell r="S779" t="str">
            <v>0</v>
          </cell>
          <cell r="T779" t="str">
            <v>0</v>
          </cell>
          <cell r="U779" t="str">
            <v>0</v>
          </cell>
          <cell r="V779" t="str">
            <v>0</v>
          </cell>
          <cell r="W779" t="str">
            <v>0</v>
          </cell>
          <cell r="X779" t="str">
            <v>0</v>
          </cell>
          <cell r="Y779" t="str">
            <v>0</v>
          </cell>
          <cell r="Z779" t="str">
            <v>0</v>
          </cell>
        </row>
        <row r="780">
          <cell r="I780" t="str">
            <v>0</v>
          </cell>
          <cell r="J780">
            <v>0</v>
          </cell>
          <cell r="K780" t="str">
            <v>0</v>
          </cell>
          <cell r="L780" t="str">
            <v>0</v>
          </cell>
          <cell r="M780" t="str">
            <v>0</v>
          </cell>
          <cell r="N780" t="str">
            <v>0</v>
          </cell>
          <cell r="O780" t="str">
            <v>0</v>
          </cell>
          <cell r="P780" t="str">
            <v>0</v>
          </cell>
          <cell r="Q780" t="str">
            <v>0</v>
          </cell>
          <cell r="R780" t="str">
            <v>0</v>
          </cell>
          <cell r="S780" t="str">
            <v>0</v>
          </cell>
          <cell r="T780" t="str">
            <v>0</v>
          </cell>
          <cell r="U780" t="str">
            <v>0</v>
          </cell>
          <cell r="V780" t="str">
            <v>0</v>
          </cell>
          <cell r="W780" t="str">
            <v>0</v>
          </cell>
          <cell r="X780" t="str">
            <v>0</v>
          </cell>
          <cell r="Y780" t="str">
            <v>0</v>
          </cell>
          <cell r="Z780" t="str">
            <v>0</v>
          </cell>
        </row>
        <row r="781">
          <cell r="G781" t="str">
            <v>268009</v>
          </cell>
          <cell r="H781" t="str">
            <v>Acquisition-Accounts Payable</v>
          </cell>
          <cell r="I781" t="str">
            <v>0</v>
          </cell>
          <cell r="J781" t="str">
            <v>0</v>
          </cell>
          <cell r="K781" t="str">
            <v>0</v>
          </cell>
          <cell r="L781" t="str">
            <v>0</v>
          </cell>
          <cell r="M781" t="str">
            <v>0</v>
          </cell>
          <cell r="N781" t="str">
            <v>0</v>
          </cell>
          <cell r="O781">
            <v>0</v>
          </cell>
          <cell r="P781" t="str">
            <v>0</v>
          </cell>
          <cell r="Q781" t="str">
            <v>0</v>
          </cell>
          <cell r="R781" t="str">
            <v>0</v>
          </cell>
          <cell r="S781" t="str">
            <v>0</v>
          </cell>
          <cell r="T781" t="str">
            <v>0</v>
          </cell>
          <cell r="U781" t="str">
            <v>0</v>
          </cell>
          <cell r="V781" t="str">
            <v>0</v>
          </cell>
          <cell r="W781" t="str">
            <v>0</v>
          </cell>
          <cell r="X781" t="str">
            <v>0</v>
          </cell>
          <cell r="Y781" t="str">
            <v>0</v>
          </cell>
          <cell r="Z781" t="str">
            <v>0</v>
          </cell>
        </row>
        <row r="782">
          <cell r="I782" t="str">
            <v>0</v>
          </cell>
          <cell r="J782" t="str">
            <v>0</v>
          </cell>
          <cell r="K782" t="str">
            <v>0</v>
          </cell>
          <cell r="L782" t="str">
            <v>0</v>
          </cell>
          <cell r="M782" t="str">
            <v>0</v>
          </cell>
          <cell r="N782" t="str">
            <v>0</v>
          </cell>
          <cell r="O782">
            <v>0</v>
          </cell>
          <cell r="P782" t="str">
            <v>0</v>
          </cell>
          <cell r="Q782" t="str">
            <v>0</v>
          </cell>
          <cell r="R782" t="str">
            <v>0</v>
          </cell>
          <cell r="S782" t="str">
            <v>0</v>
          </cell>
          <cell r="T782" t="str">
            <v>0</v>
          </cell>
          <cell r="U782" t="str">
            <v>0</v>
          </cell>
          <cell r="V782" t="str">
            <v>0</v>
          </cell>
          <cell r="W782" t="str">
            <v>0</v>
          </cell>
          <cell r="X782" t="str">
            <v>0</v>
          </cell>
          <cell r="Y782" t="str">
            <v>0</v>
          </cell>
          <cell r="Z782" t="str">
            <v>0</v>
          </cell>
        </row>
        <row r="783">
          <cell r="G783" t="str">
            <v>266052</v>
          </cell>
          <cell r="H783" t="str">
            <v>Investment in Sub HO Network</v>
          </cell>
          <cell r="I783" t="str">
            <v>0</v>
          </cell>
          <cell r="J783">
            <v>3367000022</v>
          </cell>
          <cell r="K783" t="str">
            <v>0</v>
          </cell>
          <cell r="L783" t="str">
            <v>0</v>
          </cell>
          <cell r="M783" t="str">
            <v>0</v>
          </cell>
          <cell r="N783" t="str">
            <v>0</v>
          </cell>
          <cell r="O783" t="str">
            <v>0</v>
          </cell>
          <cell r="P783" t="str">
            <v>0</v>
          </cell>
          <cell r="Q783" t="str">
            <v>0</v>
          </cell>
          <cell r="R783" t="str">
            <v>0</v>
          </cell>
          <cell r="S783" t="str">
            <v>0</v>
          </cell>
          <cell r="T783" t="str">
            <v>0</v>
          </cell>
          <cell r="U783" t="str">
            <v>0</v>
          </cell>
          <cell r="V783" t="str">
            <v>0</v>
          </cell>
          <cell r="W783" t="str">
            <v>0</v>
          </cell>
          <cell r="X783">
            <v>0.48</v>
          </cell>
          <cell r="Y783" t="str">
            <v>0</v>
          </cell>
          <cell r="Z783" t="str">
            <v>0</v>
          </cell>
        </row>
        <row r="784">
          <cell r="G784" t="str">
            <v>266054</v>
          </cell>
          <cell r="H784" t="str">
            <v>Invest Sub-Hyd OneTelecom Lin</v>
          </cell>
          <cell r="I784" t="str">
            <v>0</v>
          </cell>
          <cell r="J784" t="str">
            <v>0</v>
          </cell>
          <cell r="K784" t="str">
            <v>0</v>
          </cell>
          <cell r="L784" t="str">
            <v>0</v>
          </cell>
          <cell r="M784" t="str">
            <v>0</v>
          </cell>
          <cell r="N784" t="str">
            <v>0</v>
          </cell>
          <cell r="O784" t="str">
            <v>0</v>
          </cell>
          <cell r="P784" t="str">
            <v>0</v>
          </cell>
          <cell r="Q784">
            <v>10</v>
          </cell>
          <cell r="R784" t="str">
            <v>0</v>
          </cell>
          <cell r="S784" t="str">
            <v>0</v>
          </cell>
          <cell r="T784" t="str">
            <v>0</v>
          </cell>
          <cell r="U784" t="str">
            <v>0</v>
          </cell>
          <cell r="V784" t="str">
            <v>0</v>
          </cell>
          <cell r="W784" t="str">
            <v>0</v>
          </cell>
          <cell r="X784" t="str">
            <v>0</v>
          </cell>
          <cell r="Y784" t="str">
            <v>0</v>
          </cell>
          <cell r="Z784" t="str">
            <v>0</v>
          </cell>
        </row>
        <row r="785">
          <cell r="G785" t="str">
            <v>266057</v>
          </cell>
          <cell r="H785" t="str">
            <v>Invest Sub H1 Lk Erie Link Mgt</v>
          </cell>
          <cell r="I785" t="str">
            <v>0</v>
          </cell>
          <cell r="J785">
            <v>0.01</v>
          </cell>
          <cell r="K785" t="str">
            <v>0</v>
          </cell>
          <cell r="L785" t="str">
            <v>0</v>
          </cell>
          <cell r="M785" t="str">
            <v>0</v>
          </cell>
          <cell r="N785" t="str">
            <v>0</v>
          </cell>
          <cell r="O785" t="str">
            <v>0</v>
          </cell>
          <cell r="P785" t="str">
            <v>0</v>
          </cell>
          <cell r="Q785" t="str">
            <v>0</v>
          </cell>
          <cell r="R785" t="str">
            <v>0</v>
          </cell>
          <cell r="S785" t="str">
            <v>0</v>
          </cell>
          <cell r="T785" t="str">
            <v>0</v>
          </cell>
          <cell r="U785" t="str">
            <v>0</v>
          </cell>
          <cell r="V785" t="str">
            <v>0</v>
          </cell>
          <cell r="W785" t="str">
            <v>0</v>
          </cell>
          <cell r="X785" t="str">
            <v>0</v>
          </cell>
          <cell r="Y785" t="str">
            <v>0</v>
          </cell>
          <cell r="Z785" t="str">
            <v>0</v>
          </cell>
        </row>
        <row r="786">
          <cell r="G786" t="str">
            <v>266058</v>
          </cell>
          <cell r="H786" t="str">
            <v>Invest Sub- H1 Lk Erie Link Co</v>
          </cell>
          <cell r="I786" t="str">
            <v>0</v>
          </cell>
          <cell r="J786">
            <v>0.01</v>
          </cell>
          <cell r="K786" t="str">
            <v>0</v>
          </cell>
          <cell r="L786" t="str">
            <v>0</v>
          </cell>
          <cell r="M786" t="str">
            <v>0</v>
          </cell>
          <cell r="N786" t="str">
            <v>0</v>
          </cell>
          <cell r="O786" t="str">
            <v>0</v>
          </cell>
          <cell r="P786" t="str">
            <v>0</v>
          </cell>
          <cell r="Q786" t="str">
            <v>0</v>
          </cell>
          <cell r="R786" t="str">
            <v>0</v>
          </cell>
          <cell r="S786" t="str">
            <v>0</v>
          </cell>
          <cell r="T786" t="str">
            <v>0</v>
          </cell>
          <cell r="U786" t="str">
            <v>0</v>
          </cell>
          <cell r="V786" t="str">
            <v>0</v>
          </cell>
          <cell r="W786" t="str">
            <v>0</v>
          </cell>
          <cell r="X786" t="str">
            <v>0</v>
          </cell>
          <cell r="Y786" t="str">
            <v>0</v>
          </cell>
          <cell r="Z786" t="str">
            <v>0</v>
          </cell>
        </row>
        <row r="787">
          <cell r="G787" t="str">
            <v>266060</v>
          </cell>
          <cell r="H787" t="str">
            <v>Invest't in sub-Brampton Hydro</v>
          </cell>
          <cell r="I787" t="str">
            <v>0</v>
          </cell>
          <cell r="J787">
            <v>117444695.05</v>
          </cell>
          <cell r="K787" t="str">
            <v>0</v>
          </cell>
          <cell r="L787" t="str">
            <v>0</v>
          </cell>
          <cell r="M787" t="str">
            <v>0</v>
          </cell>
          <cell r="N787" t="str">
            <v>0</v>
          </cell>
          <cell r="O787" t="str">
            <v>0</v>
          </cell>
          <cell r="P787" t="str">
            <v>0</v>
          </cell>
          <cell r="Q787" t="str">
            <v>0</v>
          </cell>
          <cell r="R787" t="str">
            <v>0</v>
          </cell>
          <cell r="S787" t="str">
            <v>0</v>
          </cell>
          <cell r="T787" t="str">
            <v>0</v>
          </cell>
          <cell r="U787" t="str">
            <v>0</v>
          </cell>
          <cell r="V787" t="str">
            <v>0</v>
          </cell>
          <cell r="W787" t="str">
            <v>0</v>
          </cell>
          <cell r="X787" t="str">
            <v>0</v>
          </cell>
          <cell r="Y787" t="str">
            <v>0</v>
          </cell>
          <cell r="Z787" t="str">
            <v>0</v>
          </cell>
        </row>
        <row r="788">
          <cell r="I788" t="str">
            <v>0</v>
          </cell>
          <cell r="J788">
            <v>3484444717.0700002</v>
          </cell>
          <cell r="K788" t="str">
            <v>0</v>
          </cell>
          <cell r="L788" t="str">
            <v>0</v>
          </cell>
          <cell r="M788" t="str">
            <v>0</v>
          </cell>
          <cell r="N788" t="str">
            <v>0</v>
          </cell>
          <cell r="O788" t="str">
            <v>0</v>
          </cell>
          <cell r="P788" t="str">
            <v>0</v>
          </cell>
          <cell r="Q788">
            <v>10</v>
          </cell>
          <cell r="R788" t="str">
            <v>0</v>
          </cell>
          <cell r="S788" t="str">
            <v>0</v>
          </cell>
          <cell r="T788" t="str">
            <v>0</v>
          </cell>
          <cell r="U788" t="str">
            <v>0</v>
          </cell>
          <cell r="V788" t="str">
            <v>0</v>
          </cell>
          <cell r="W788" t="str">
            <v>0</v>
          </cell>
          <cell r="X788">
            <v>0.48</v>
          </cell>
          <cell r="Y788" t="str">
            <v>0</v>
          </cell>
          <cell r="Z788" t="str">
            <v>0</v>
          </cell>
        </row>
        <row r="789">
          <cell r="G789" t="str">
            <v>247160</v>
          </cell>
          <cell r="H789" t="str">
            <v>MEU Acquisition Goodwill</v>
          </cell>
          <cell r="I789" t="str">
            <v>0</v>
          </cell>
          <cell r="J789" t="str">
            <v>0</v>
          </cell>
          <cell r="K789" t="str">
            <v>0</v>
          </cell>
          <cell r="L789" t="str">
            <v>0</v>
          </cell>
          <cell r="M789">
            <v>72236592.260000005</v>
          </cell>
          <cell r="N789" t="str">
            <v>0</v>
          </cell>
          <cell r="O789" t="str">
            <v>0</v>
          </cell>
          <cell r="P789" t="str">
            <v>0</v>
          </cell>
          <cell r="Q789" t="str">
            <v>0</v>
          </cell>
          <cell r="R789" t="str">
            <v>0</v>
          </cell>
          <cell r="S789" t="str">
            <v>0</v>
          </cell>
          <cell r="T789" t="str">
            <v>0</v>
          </cell>
          <cell r="U789" t="str">
            <v>0</v>
          </cell>
          <cell r="V789" t="str">
            <v>0</v>
          </cell>
          <cell r="W789" t="str">
            <v>0</v>
          </cell>
          <cell r="X789" t="str">
            <v>0</v>
          </cell>
          <cell r="Y789" t="str">
            <v>0</v>
          </cell>
          <cell r="Z789" t="str">
            <v>0</v>
          </cell>
        </row>
        <row r="790">
          <cell r="I790" t="str">
            <v>0</v>
          </cell>
          <cell r="J790" t="str">
            <v>0</v>
          </cell>
          <cell r="K790" t="str">
            <v>0</v>
          </cell>
          <cell r="L790" t="str">
            <v>0</v>
          </cell>
          <cell r="M790">
            <v>72236592.260000005</v>
          </cell>
          <cell r="N790" t="str">
            <v>0</v>
          </cell>
          <cell r="O790" t="str">
            <v>0</v>
          </cell>
          <cell r="P790" t="str">
            <v>0</v>
          </cell>
          <cell r="Q790" t="str">
            <v>0</v>
          </cell>
          <cell r="R790" t="str">
            <v>0</v>
          </cell>
          <cell r="S790" t="str">
            <v>0</v>
          </cell>
          <cell r="T790" t="str">
            <v>0</v>
          </cell>
          <cell r="U790" t="str">
            <v>0</v>
          </cell>
          <cell r="V790" t="str">
            <v>0</v>
          </cell>
          <cell r="W790" t="str">
            <v>0</v>
          </cell>
          <cell r="X790" t="str">
            <v>0</v>
          </cell>
          <cell r="Y790" t="str">
            <v>0</v>
          </cell>
          <cell r="Z790" t="str">
            <v>0</v>
          </cell>
        </row>
        <row r="791">
          <cell r="G791" t="str">
            <v>174162</v>
          </cell>
          <cell r="H791" t="str">
            <v>Intangible - Software CIP</v>
          </cell>
          <cell r="I791" t="str">
            <v>0</v>
          </cell>
          <cell r="J791" t="str">
            <v>0</v>
          </cell>
          <cell r="K791">
            <v>5417017.1399999997</v>
          </cell>
          <cell r="L791" t="str">
            <v>0</v>
          </cell>
          <cell r="M791">
            <v>4681631.71</v>
          </cell>
          <cell r="N791" t="str">
            <v>0</v>
          </cell>
          <cell r="O791">
            <v>0</v>
          </cell>
          <cell r="P791" t="str">
            <v>0</v>
          </cell>
          <cell r="Q791" t="str">
            <v>0</v>
          </cell>
          <cell r="R791" t="str">
            <v>0</v>
          </cell>
          <cell r="S791" t="str">
            <v>0</v>
          </cell>
          <cell r="T791" t="str">
            <v>0</v>
          </cell>
          <cell r="U791" t="str">
            <v>0</v>
          </cell>
          <cell r="V791" t="str">
            <v>0</v>
          </cell>
          <cell r="W791" t="str">
            <v>0</v>
          </cell>
          <cell r="X791" t="str">
            <v>0</v>
          </cell>
          <cell r="Y791" t="str">
            <v>0</v>
          </cell>
          <cell r="Z791" t="str">
            <v>0</v>
          </cell>
        </row>
        <row r="792">
          <cell r="G792" t="str">
            <v>247161</v>
          </cell>
          <cell r="H792" t="str">
            <v>Intangible - Contributed Capital Elimination</v>
          </cell>
          <cell r="I792" t="str">
            <v>0</v>
          </cell>
          <cell r="J792" t="str">
            <v>0</v>
          </cell>
          <cell r="K792" t="str">
            <v>0</v>
          </cell>
          <cell r="L792" t="str">
            <v>0</v>
          </cell>
          <cell r="M792" t="str">
            <v>0</v>
          </cell>
          <cell r="N792" t="str">
            <v>0</v>
          </cell>
          <cell r="O792" t="str">
            <v>0</v>
          </cell>
          <cell r="P792" t="str">
            <v>0</v>
          </cell>
          <cell r="Q792" t="str">
            <v>0</v>
          </cell>
          <cell r="R792" t="str">
            <v>0</v>
          </cell>
          <cell r="S792" t="str">
            <v>0</v>
          </cell>
          <cell r="T792" t="str">
            <v>0</v>
          </cell>
          <cell r="U792" t="str">
            <v>0</v>
          </cell>
          <cell r="V792" t="str">
            <v>0</v>
          </cell>
          <cell r="W792" t="str">
            <v>0</v>
          </cell>
          <cell r="X792" t="str">
            <v>0</v>
          </cell>
          <cell r="Y792" t="str">
            <v>0</v>
          </cell>
          <cell r="Z792" t="str">
            <v>0</v>
          </cell>
        </row>
        <row r="793">
          <cell r="G793" t="str">
            <v>247162</v>
          </cell>
          <cell r="H793" t="str">
            <v>Intangible Software</v>
          </cell>
          <cell r="I793" t="str">
            <v>0</v>
          </cell>
          <cell r="J793" t="str">
            <v>0</v>
          </cell>
          <cell r="K793">
            <v>1654199.54</v>
          </cell>
          <cell r="L793" t="str">
            <v>0</v>
          </cell>
          <cell r="M793">
            <v>180227579.62</v>
          </cell>
          <cell r="N793" t="str">
            <v>0</v>
          </cell>
          <cell r="O793">
            <v>379442764.94</v>
          </cell>
          <cell r="P793" t="str">
            <v>0</v>
          </cell>
          <cell r="Q793" t="str">
            <v>0</v>
          </cell>
          <cell r="R793" t="str">
            <v>0</v>
          </cell>
          <cell r="S793" t="str">
            <v>0</v>
          </cell>
          <cell r="T793" t="str">
            <v>0</v>
          </cell>
          <cell r="U793" t="str">
            <v>0</v>
          </cell>
          <cell r="V793" t="str">
            <v>0</v>
          </cell>
          <cell r="W793" t="str">
            <v>0</v>
          </cell>
          <cell r="X793" t="str">
            <v>0</v>
          </cell>
          <cell r="Y793" t="str">
            <v>0</v>
          </cell>
          <cell r="Z793" t="str">
            <v>0</v>
          </cell>
        </row>
        <row r="794">
          <cell r="G794" t="str">
            <v>247163</v>
          </cell>
          <cell r="H794" t="str">
            <v>Acc Dep Intangible Software</v>
          </cell>
          <cell r="I794" t="str">
            <v>0</v>
          </cell>
          <cell r="J794" t="str">
            <v>0</v>
          </cell>
          <cell r="K794">
            <v>-1654199.54</v>
          </cell>
          <cell r="L794" t="str">
            <v>0</v>
          </cell>
          <cell r="M794">
            <v>-66507385.600000001</v>
          </cell>
          <cell r="N794" t="str">
            <v>0</v>
          </cell>
          <cell r="O794">
            <v>-192240014.09</v>
          </cell>
          <cell r="P794" t="str">
            <v>0</v>
          </cell>
          <cell r="Q794" t="str">
            <v>0</v>
          </cell>
          <cell r="R794" t="str">
            <v>0</v>
          </cell>
          <cell r="S794" t="str">
            <v>0</v>
          </cell>
          <cell r="T794" t="str">
            <v>0</v>
          </cell>
          <cell r="U794" t="str">
            <v>0</v>
          </cell>
          <cell r="V794" t="str">
            <v>0</v>
          </cell>
          <cell r="W794" t="str">
            <v>0</v>
          </cell>
          <cell r="X794" t="str">
            <v>0</v>
          </cell>
          <cell r="Y794" t="str">
            <v>0</v>
          </cell>
          <cell r="Z794" t="str">
            <v>0</v>
          </cell>
        </row>
        <row r="795">
          <cell r="G795" t="str">
            <v>247164</v>
          </cell>
          <cell r="H795" t="str">
            <v>Intangible - Contributed Capital</v>
          </cell>
          <cell r="I795" t="str">
            <v>0</v>
          </cell>
          <cell r="J795" t="str">
            <v>0</v>
          </cell>
          <cell r="K795">
            <v>3886942</v>
          </cell>
          <cell r="L795" t="str">
            <v>0</v>
          </cell>
          <cell r="M795">
            <v>1473404.99</v>
          </cell>
          <cell r="N795" t="str">
            <v>0</v>
          </cell>
          <cell r="O795" t="str">
            <v>0</v>
          </cell>
          <cell r="P795" t="str">
            <v>0</v>
          </cell>
          <cell r="Q795" t="str">
            <v>0</v>
          </cell>
          <cell r="R795" t="str">
            <v>0</v>
          </cell>
          <cell r="S795" t="str">
            <v>0</v>
          </cell>
          <cell r="T795" t="str">
            <v>0</v>
          </cell>
          <cell r="U795" t="str">
            <v>0</v>
          </cell>
          <cell r="V795">
            <v>14880356.34</v>
          </cell>
          <cell r="W795" t="str">
            <v>0</v>
          </cell>
          <cell r="X795" t="str">
            <v>0</v>
          </cell>
          <cell r="Y795" t="str">
            <v>0</v>
          </cell>
          <cell r="Z795" t="str">
            <v>0</v>
          </cell>
        </row>
        <row r="796">
          <cell r="G796" t="str">
            <v>247165</v>
          </cell>
          <cell r="H796" t="str">
            <v>Intangible - Cont Cap Acc Dep</v>
          </cell>
          <cell r="I796" t="str">
            <v>0</v>
          </cell>
          <cell r="J796" t="str">
            <v>0</v>
          </cell>
          <cell r="K796">
            <v>-2474558.2999999998</v>
          </cell>
          <cell r="L796" t="str">
            <v>0</v>
          </cell>
          <cell r="M796">
            <v>-1473404.82</v>
          </cell>
          <cell r="N796" t="str">
            <v>0</v>
          </cell>
          <cell r="O796" t="str">
            <v>0</v>
          </cell>
          <cell r="P796" t="str">
            <v>0</v>
          </cell>
          <cell r="Q796" t="str">
            <v>0</v>
          </cell>
          <cell r="R796" t="str">
            <v>0</v>
          </cell>
          <cell r="S796" t="str">
            <v>0</v>
          </cell>
          <cell r="T796" t="str">
            <v>0</v>
          </cell>
          <cell r="U796" t="str">
            <v>0</v>
          </cell>
          <cell r="V796">
            <v>-1529788.48</v>
          </cell>
          <cell r="W796" t="str">
            <v>0</v>
          </cell>
          <cell r="X796" t="str">
            <v>0</v>
          </cell>
          <cell r="Y796" t="str">
            <v>0</v>
          </cell>
          <cell r="Z796" t="str">
            <v>0</v>
          </cell>
        </row>
        <row r="797">
          <cell r="G797" t="str">
            <v>247166</v>
          </cell>
          <cell r="H797" t="str">
            <v>Acc Dep Intangible Contra for Group Depreciation</v>
          </cell>
          <cell r="I797" t="str">
            <v>0</v>
          </cell>
          <cell r="J797" t="str">
            <v>0</v>
          </cell>
          <cell r="K797">
            <v>253839.22</v>
          </cell>
          <cell r="L797" t="str">
            <v>0</v>
          </cell>
          <cell r="M797">
            <v>-6535720.7400000002</v>
          </cell>
          <cell r="N797" t="str">
            <v>0</v>
          </cell>
          <cell r="O797">
            <v>-447688.22</v>
          </cell>
          <cell r="P797" t="str">
            <v>0</v>
          </cell>
          <cell r="Q797" t="str">
            <v>0</v>
          </cell>
          <cell r="R797" t="str">
            <v>0</v>
          </cell>
          <cell r="S797" t="str">
            <v>0</v>
          </cell>
          <cell r="T797" t="str">
            <v>0</v>
          </cell>
          <cell r="U797" t="str">
            <v>0</v>
          </cell>
          <cell r="V797" t="str">
            <v>0</v>
          </cell>
          <cell r="W797" t="str">
            <v>0</v>
          </cell>
          <cell r="X797" t="str">
            <v>0</v>
          </cell>
          <cell r="Y797" t="str">
            <v>0</v>
          </cell>
          <cell r="Z797" t="str">
            <v>0</v>
          </cell>
        </row>
        <row r="798">
          <cell r="G798" t="str">
            <v>247167</v>
          </cell>
          <cell r="H798" t="str">
            <v>Intangibles Brampton Software</v>
          </cell>
          <cell r="I798" t="str">
            <v>0</v>
          </cell>
          <cell r="J798" t="str">
            <v>0</v>
          </cell>
          <cell r="K798" t="str">
            <v>0</v>
          </cell>
          <cell r="L798" t="str">
            <v>0</v>
          </cell>
          <cell r="M798" t="str">
            <v>0</v>
          </cell>
          <cell r="N798" t="str">
            <v>0</v>
          </cell>
          <cell r="O798" t="str">
            <v>0</v>
          </cell>
          <cell r="P798" t="str">
            <v>0</v>
          </cell>
          <cell r="Q798" t="str">
            <v>0</v>
          </cell>
          <cell r="R798" t="str">
            <v>0</v>
          </cell>
          <cell r="S798" t="str">
            <v>0</v>
          </cell>
          <cell r="T798" t="str">
            <v>0</v>
          </cell>
          <cell r="U798" t="str">
            <v>0</v>
          </cell>
          <cell r="V798">
            <v>5301190.47</v>
          </cell>
          <cell r="W798" t="str">
            <v>0</v>
          </cell>
          <cell r="X798" t="str">
            <v>0</v>
          </cell>
          <cell r="Y798" t="str">
            <v>0</v>
          </cell>
          <cell r="Z798" t="str">
            <v>0</v>
          </cell>
        </row>
        <row r="799">
          <cell r="G799" t="str">
            <v>247168</v>
          </cell>
          <cell r="H799" t="str">
            <v>Acc Dep Intangibles Brampton Software</v>
          </cell>
          <cell r="I799" t="str">
            <v>0</v>
          </cell>
          <cell r="J799" t="str">
            <v>0</v>
          </cell>
          <cell r="K799" t="str">
            <v>0</v>
          </cell>
          <cell r="L799" t="str">
            <v>0</v>
          </cell>
          <cell r="M799" t="str">
            <v>0</v>
          </cell>
          <cell r="N799" t="str">
            <v>0</v>
          </cell>
          <cell r="O799" t="str">
            <v>0</v>
          </cell>
          <cell r="P799" t="str">
            <v>0</v>
          </cell>
          <cell r="Q799" t="str">
            <v>0</v>
          </cell>
          <cell r="R799" t="str">
            <v>0</v>
          </cell>
          <cell r="S799" t="str">
            <v>0</v>
          </cell>
          <cell r="T799" t="str">
            <v>0</v>
          </cell>
          <cell r="U799" t="str">
            <v>0</v>
          </cell>
          <cell r="V799">
            <v>-3744256.28</v>
          </cell>
          <cell r="W799" t="str">
            <v>0</v>
          </cell>
          <cell r="X799" t="str">
            <v>0</v>
          </cell>
          <cell r="Y799" t="str">
            <v>0</v>
          </cell>
          <cell r="Z799" t="str">
            <v>0</v>
          </cell>
        </row>
        <row r="800">
          <cell r="G800" t="str">
            <v>247198</v>
          </cell>
          <cell r="H800" t="str">
            <v>Bus. Mod A/c for Acc Depr Intangible Assets</v>
          </cell>
          <cell r="I800" t="str">
            <v>0</v>
          </cell>
          <cell r="J800" t="str">
            <v>0</v>
          </cell>
          <cell r="K800">
            <v>-107517140.47</v>
          </cell>
          <cell r="L800" t="str">
            <v>0</v>
          </cell>
          <cell r="M800">
            <v>-85170561.840000004</v>
          </cell>
          <cell r="N800" t="str">
            <v>0</v>
          </cell>
          <cell r="O800">
            <v>192687702.31</v>
          </cell>
          <cell r="P800" t="str">
            <v>0</v>
          </cell>
          <cell r="Q800" t="str">
            <v>0</v>
          </cell>
          <cell r="R800" t="str">
            <v>0</v>
          </cell>
          <cell r="S800" t="str">
            <v>0</v>
          </cell>
          <cell r="T800" t="str">
            <v>0</v>
          </cell>
          <cell r="U800" t="str">
            <v>0</v>
          </cell>
          <cell r="V800" t="str">
            <v>0</v>
          </cell>
          <cell r="W800" t="str">
            <v>0</v>
          </cell>
          <cell r="X800" t="str">
            <v>0</v>
          </cell>
          <cell r="Y800" t="str">
            <v>0</v>
          </cell>
          <cell r="Z800" t="str">
            <v>0</v>
          </cell>
        </row>
        <row r="801">
          <cell r="G801" t="str">
            <v>247199</v>
          </cell>
          <cell r="H801" t="str">
            <v>Bus. Mod A/c for Intangible Assets</v>
          </cell>
          <cell r="I801" t="str">
            <v>0</v>
          </cell>
          <cell r="J801" t="str">
            <v>0</v>
          </cell>
          <cell r="K801">
            <v>212565963.90000001</v>
          </cell>
          <cell r="L801" t="str">
            <v>0</v>
          </cell>
          <cell r="M801">
            <v>166876801.03999999</v>
          </cell>
          <cell r="N801" t="str">
            <v>0</v>
          </cell>
          <cell r="O801">
            <v>-379442764.94</v>
          </cell>
          <cell r="P801" t="str">
            <v>0</v>
          </cell>
          <cell r="Q801" t="str">
            <v>0</v>
          </cell>
          <cell r="R801" t="str">
            <v>0</v>
          </cell>
          <cell r="S801" t="str">
            <v>0</v>
          </cell>
          <cell r="T801" t="str">
            <v>0</v>
          </cell>
          <cell r="U801" t="str">
            <v>0</v>
          </cell>
          <cell r="V801" t="str">
            <v>0</v>
          </cell>
          <cell r="W801" t="str">
            <v>0</v>
          </cell>
          <cell r="X801" t="str">
            <v>0</v>
          </cell>
          <cell r="Y801" t="str">
            <v>0</v>
          </cell>
          <cell r="Z801" t="str">
            <v>0</v>
          </cell>
        </row>
        <row r="802">
          <cell r="I802" t="str">
            <v>0</v>
          </cell>
          <cell r="J802" t="str">
            <v>0</v>
          </cell>
          <cell r="K802">
            <v>112132063.48999999</v>
          </cell>
          <cell r="L802" t="str">
            <v>0</v>
          </cell>
          <cell r="M802">
            <v>193572344.36000001</v>
          </cell>
          <cell r="N802" t="str">
            <v>0</v>
          </cell>
          <cell r="O802">
            <v>0</v>
          </cell>
          <cell r="P802" t="str">
            <v>0</v>
          </cell>
          <cell r="Q802" t="str">
            <v>0</v>
          </cell>
          <cell r="R802" t="str">
            <v>0</v>
          </cell>
          <cell r="S802" t="str">
            <v>0</v>
          </cell>
          <cell r="T802" t="str">
            <v>0</v>
          </cell>
          <cell r="U802" t="str">
            <v>0</v>
          </cell>
          <cell r="V802">
            <v>14907502.050000001</v>
          </cell>
          <cell r="W802" t="str">
            <v>0</v>
          </cell>
          <cell r="X802" t="str">
            <v>0</v>
          </cell>
          <cell r="Y802" t="str">
            <v>0</v>
          </cell>
          <cell r="Z802" t="str">
            <v>0</v>
          </cell>
        </row>
        <row r="803">
          <cell r="G803" t="str">
            <v>262000</v>
          </cell>
          <cell r="H803" t="str">
            <v>Unamor Def Costs</v>
          </cell>
          <cell r="I803" t="str">
            <v>0</v>
          </cell>
          <cell r="J803">
            <v>1540255.77</v>
          </cell>
          <cell r="K803">
            <v>-0.01</v>
          </cell>
          <cell r="L803" t="str">
            <v>0</v>
          </cell>
          <cell r="M803">
            <v>0.01</v>
          </cell>
          <cell r="N803" t="str">
            <v>0</v>
          </cell>
          <cell r="O803">
            <v>0</v>
          </cell>
          <cell r="P803" t="str">
            <v>0</v>
          </cell>
          <cell r="Q803">
            <v>0</v>
          </cell>
          <cell r="R803" t="str">
            <v>0</v>
          </cell>
          <cell r="S803" t="str">
            <v>0</v>
          </cell>
          <cell r="T803" t="str">
            <v>0</v>
          </cell>
          <cell r="U803" t="str">
            <v>0</v>
          </cell>
          <cell r="V803" t="str">
            <v>0</v>
          </cell>
          <cell r="W803" t="str">
            <v>0</v>
          </cell>
          <cell r="X803" t="str">
            <v>0</v>
          </cell>
          <cell r="Y803" t="str">
            <v>0</v>
          </cell>
          <cell r="Z803" t="str">
            <v>0</v>
          </cell>
        </row>
        <row r="804">
          <cell r="G804" t="str">
            <v>269000</v>
          </cell>
          <cell r="H804" t="str">
            <v>Accounts Receivable -Long-Term</v>
          </cell>
          <cell r="I804" t="str">
            <v>0</v>
          </cell>
          <cell r="J804" t="str">
            <v>0</v>
          </cell>
          <cell r="K804" t="str">
            <v>0</v>
          </cell>
          <cell r="L804" t="str">
            <v>0</v>
          </cell>
          <cell r="M804" t="str">
            <v>0</v>
          </cell>
          <cell r="N804" t="str">
            <v>0</v>
          </cell>
          <cell r="O804" t="str">
            <v>0</v>
          </cell>
          <cell r="P804" t="str">
            <v>0</v>
          </cell>
          <cell r="Q804" t="str">
            <v>0</v>
          </cell>
          <cell r="R804" t="str">
            <v>0</v>
          </cell>
          <cell r="S804" t="str">
            <v>0</v>
          </cell>
          <cell r="T804" t="str">
            <v>0</v>
          </cell>
          <cell r="U804">
            <v>674000</v>
          </cell>
          <cell r="V804" t="str">
            <v>0</v>
          </cell>
          <cell r="W804" t="str">
            <v>0</v>
          </cell>
          <cell r="X804" t="str">
            <v>0</v>
          </cell>
          <cell r="Y804" t="str">
            <v>0</v>
          </cell>
          <cell r="Z804" t="str">
            <v>0</v>
          </cell>
        </row>
        <row r="805">
          <cell r="G805" t="str">
            <v>269010</v>
          </cell>
          <cell r="H805" t="str">
            <v>Webequie Recovery</v>
          </cell>
          <cell r="I805" t="str">
            <v>0</v>
          </cell>
          <cell r="J805" t="str">
            <v>0</v>
          </cell>
          <cell r="K805" t="str">
            <v>0</v>
          </cell>
          <cell r="L805" t="str">
            <v>0</v>
          </cell>
          <cell r="M805" t="str">
            <v>0</v>
          </cell>
          <cell r="N805" t="str">
            <v>0</v>
          </cell>
          <cell r="O805" t="str">
            <v>0</v>
          </cell>
          <cell r="P805" t="str">
            <v>0</v>
          </cell>
          <cell r="Q805" t="str">
            <v>0</v>
          </cell>
          <cell r="R805" t="str">
            <v>0</v>
          </cell>
          <cell r="S805" t="str">
            <v>0</v>
          </cell>
          <cell r="T805" t="str">
            <v>0</v>
          </cell>
          <cell r="U805">
            <v>2156419.92</v>
          </cell>
          <cell r="V805" t="str">
            <v>0</v>
          </cell>
          <cell r="W805" t="str">
            <v>0</v>
          </cell>
          <cell r="X805" t="str">
            <v>0</v>
          </cell>
          <cell r="Y805" t="str">
            <v>0</v>
          </cell>
          <cell r="Z805" t="str">
            <v>0</v>
          </cell>
        </row>
        <row r="806">
          <cell r="G806" t="str">
            <v>269020</v>
          </cell>
          <cell r="H806" t="str">
            <v>Accr Mkt-Mkt Gain Int Rt Swap</v>
          </cell>
          <cell r="I806" t="str">
            <v>0</v>
          </cell>
          <cell r="J806">
            <v>4675563.0999999996</v>
          </cell>
          <cell r="K806">
            <v>2805337.86</v>
          </cell>
          <cell r="L806" t="str">
            <v>0</v>
          </cell>
          <cell r="M806">
            <v>1870225.24</v>
          </cell>
          <cell r="N806" t="str">
            <v>0</v>
          </cell>
          <cell r="O806" t="str">
            <v>0</v>
          </cell>
          <cell r="P806" t="str">
            <v>0</v>
          </cell>
          <cell r="Q806" t="str">
            <v>0</v>
          </cell>
          <cell r="R806" t="str">
            <v>0</v>
          </cell>
          <cell r="S806" t="str">
            <v>0</v>
          </cell>
          <cell r="T806" t="str">
            <v>0</v>
          </cell>
          <cell r="U806" t="str">
            <v>0</v>
          </cell>
          <cell r="V806" t="str">
            <v>0</v>
          </cell>
          <cell r="W806" t="str">
            <v>0</v>
          </cell>
          <cell r="X806" t="str">
            <v>0</v>
          </cell>
          <cell r="Y806" t="str">
            <v>0</v>
          </cell>
          <cell r="Z806" t="str">
            <v>0</v>
          </cell>
        </row>
        <row r="807">
          <cell r="G807" t="str">
            <v>269025</v>
          </cell>
          <cell r="H807" t="str">
            <v>Floating Rate Note Long Term Investment</v>
          </cell>
          <cell r="I807" t="str">
            <v>0</v>
          </cell>
          <cell r="J807">
            <v>250575000</v>
          </cell>
          <cell r="K807" t="str">
            <v>0</v>
          </cell>
          <cell r="L807" t="str">
            <v>0</v>
          </cell>
          <cell r="M807" t="str">
            <v>0</v>
          </cell>
          <cell r="N807" t="str">
            <v>0</v>
          </cell>
          <cell r="O807" t="str">
            <v>0</v>
          </cell>
          <cell r="P807" t="str">
            <v>0</v>
          </cell>
          <cell r="Q807" t="str">
            <v>0</v>
          </cell>
          <cell r="R807" t="str">
            <v>0</v>
          </cell>
          <cell r="S807" t="str">
            <v>0</v>
          </cell>
          <cell r="T807" t="str">
            <v>0</v>
          </cell>
          <cell r="U807" t="str">
            <v>0</v>
          </cell>
          <cell r="V807" t="str">
            <v>0</v>
          </cell>
          <cell r="W807" t="str">
            <v>0</v>
          </cell>
          <cell r="X807" t="str">
            <v>0</v>
          </cell>
          <cell r="Y807" t="str">
            <v>0</v>
          </cell>
          <cell r="Z807" t="str">
            <v>0</v>
          </cell>
        </row>
        <row r="808">
          <cell r="G808" t="str">
            <v>269030</v>
          </cell>
          <cell r="H808" t="str">
            <v>Market to Market G/L on Long Term Debt</v>
          </cell>
          <cell r="I808" t="str">
            <v>0</v>
          </cell>
          <cell r="J808">
            <v>6909854.75</v>
          </cell>
          <cell r="K808" t="str">
            <v>0</v>
          </cell>
          <cell r="L808" t="str">
            <v>0</v>
          </cell>
          <cell r="M808" t="str">
            <v>0</v>
          </cell>
          <cell r="N808" t="str">
            <v>0</v>
          </cell>
          <cell r="O808" t="str">
            <v>0</v>
          </cell>
          <cell r="P808" t="str">
            <v>0</v>
          </cell>
          <cell r="Q808" t="str">
            <v>0</v>
          </cell>
          <cell r="R808" t="str">
            <v>0</v>
          </cell>
          <cell r="S808" t="str">
            <v>0</v>
          </cell>
          <cell r="T808" t="str">
            <v>0</v>
          </cell>
          <cell r="U808" t="str">
            <v>0</v>
          </cell>
          <cell r="V808" t="str">
            <v>0</v>
          </cell>
          <cell r="W808" t="str">
            <v>0</v>
          </cell>
          <cell r="X808" t="str">
            <v>0</v>
          </cell>
          <cell r="Y808" t="str">
            <v>0</v>
          </cell>
          <cell r="Z808" t="str">
            <v>0</v>
          </cell>
        </row>
        <row r="809">
          <cell r="G809" t="str">
            <v>269050</v>
          </cell>
          <cell r="H809" t="str">
            <v>LT A/R-Loan to Subsid-HONI</v>
          </cell>
          <cell r="I809" t="str">
            <v>0</v>
          </cell>
          <cell r="J809">
            <v>8814000000.2900009</v>
          </cell>
          <cell r="K809">
            <v>-0.01</v>
          </cell>
          <cell r="L809" t="str">
            <v>0</v>
          </cell>
          <cell r="M809" t="str">
            <v>0</v>
          </cell>
          <cell r="N809" t="str">
            <v>0</v>
          </cell>
          <cell r="O809" t="str">
            <v>0</v>
          </cell>
          <cell r="P809" t="str">
            <v>0</v>
          </cell>
          <cell r="Q809" t="str">
            <v>0</v>
          </cell>
          <cell r="R809" t="str">
            <v>0</v>
          </cell>
          <cell r="S809" t="str">
            <v>0</v>
          </cell>
          <cell r="T809" t="str">
            <v>0</v>
          </cell>
          <cell r="U809" t="str">
            <v>0</v>
          </cell>
          <cell r="V809" t="str">
            <v>0</v>
          </cell>
          <cell r="W809" t="str">
            <v>0</v>
          </cell>
          <cell r="X809">
            <v>-0.01</v>
          </cell>
          <cell r="Y809" t="str">
            <v>0</v>
          </cell>
          <cell r="Z809" t="str">
            <v>0</v>
          </cell>
        </row>
        <row r="810">
          <cell r="G810" t="str">
            <v>269052</v>
          </cell>
          <cell r="H810" t="str">
            <v>LT A/R- Loan to Subsids - HORC</v>
          </cell>
          <cell r="I810" t="str">
            <v>0</v>
          </cell>
          <cell r="J810">
            <v>23000000</v>
          </cell>
          <cell r="K810" t="str">
            <v>0</v>
          </cell>
          <cell r="L810" t="str">
            <v>0</v>
          </cell>
          <cell r="M810" t="str">
            <v>0</v>
          </cell>
          <cell r="N810" t="str">
            <v>0</v>
          </cell>
          <cell r="O810" t="str">
            <v>0</v>
          </cell>
          <cell r="P810" t="str">
            <v>0</v>
          </cell>
          <cell r="Q810" t="str">
            <v>0</v>
          </cell>
          <cell r="R810" t="str">
            <v>0</v>
          </cell>
          <cell r="S810" t="str">
            <v>0</v>
          </cell>
          <cell r="T810" t="str">
            <v>0</v>
          </cell>
          <cell r="U810" t="str">
            <v>0</v>
          </cell>
          <cell r="V810" t="str">
            <v>0</v>
          </cell>
          <cell r="W810" t="str">
            <v>0</v>
          </cell>
          <cell r="X810" t="str">
            <v>0</v>
          </cell>
          <cell r="Y810" t="str">
            <v>0</v>
          </cell>
          <cell r="Z810" t="str">
            <v>0</v>
          </cell>
        </row>
        <row r="811">
          <cell r="G811" t="str">
            <v>269054</v>
          </cell>
          <cell r="H811" t="str">
            <v>LT A/R-Loan to Subsid Brampton</v>
          </cell>
          <cell r="I811" t="str">
            <v>0</v>
          </cell>
          <cell r="J811">
            <v>183000000</v>
          </cell>
          <cell r="K811" t="str">
            <v>0</v>
          </cell>
          <cell r="L811" t="str">
            <v>0</v>
          </cell>
          <cell r="M811" t="str">
            <v>0</v>
          </cell>
          <cell r="N811" t="str">
            <v>0</v>
          </cell>
          <cell r="O811" t="str">
            <v>0</v>
          </cell>
          <cell r="P811" t="str">
            <v>0</v>
          </cell>
          <cell r="Q811" t="str">
            <v>0</v>
          </cell>
          <cell r="R811" t="str">
            <v>0</v>
          </cell>
          <cell r="S811" t="str">
            <v>0</v>
          </cell>
          <cell r="T811" t="str">
            <v>0</v>
          </cell>
          <cell r="U811" t="str">
            <v>0</v>
          </cell>
          <cell r="V811" t="str">
            <v>0</v>
          </cell>
          <cell r="W811" t="str">
            <v>0</v>
          </cell>
          <cell r="X811" t="str">
            <v>0</v>
          </cell>
          <cell r="Y811" t="str">
            <v>0</v>
          </cell>
          <cell r="Z811" t="str">
            <v>0</v>
          </cell>
        </row>
        <row r="812">
          <cell r="G812" t="str">
            <v>269055</v>
          </cell>
          <cell r="H812" t="str">
            <v>LT A/R-Loan to Subsid-NS</v>
          </cell>
          <cell r="I812" t="str">
            <v>0</v>
          </cell>
          <cell r="J812">
            <v>0</v>
          </cell>
          <cell r="K812" t="str">
            <v>0</v>
          </cell>
          <cell r="L812" t="str">
            <v>0</v>
          </cell>
          <cell r="M812" t="str">
            <v>0</v>
          </cell>
          <cell r="N812" t="str">
            <v>0</v>
          </cell>
          <cell r="O812">
            <v>-0.01</v>
          </cell>
          <cell r="P812" t="str">
            <v>0</v>
          </cell>
          <cell r="Q812" t="str">
            <v>0</v>
          </cell>
          <cell r="R812" t="str">
            <v>0</v>
          </cell>
          <cell r="S812" t="str">
            <v>0</v>
          </cell>
          <cell r="T812" t="str">
            <v>0</v>
          </cell>
          <cell r="U812" t="str">
            <v>0</v>
          </cell>
          <cell r="V812" t="str">
            <v>0</v>
          </cell>
          <cell r="W812" t="str">
            <v>0</v>
          </cell>
          <cell r="X812" t="str">
            <v>0</v>
          </cell>
          <cell r="Y812" t="str">
            <v>0</v>
          </cell>
          <cell r="Z812" t="str">
            <v>0</v>
          </cell>
        </row>
        <row r="813">
          <cell r="G813" t="str">
            <v>269100</v>
          </cell>
          <cell r="H813" t="str">
            <v>Allow for Dbtful Acct (LT)</v>
          </cell>
          <cell r="I813" t="str">
            <v>0</v>
          </cell>
          <cell r="J813" t="str">
            <v>0</v>
          </cell>
          <cell r="K813" t="str">
            <v>0</v>
          </cell>
          <cell r="L813" t="str">
            <v>0</v>
          </cell>
          <cell r="M813" t="str">
            <v>0</v>
          </cell>
          <cell r="N813" t="str">
            <v>0</v>
          </cell>
          <cell r="O813" t="str">
            <v>0</v>
          </cell>
          <cell r="P813" t="str">
            <v>0</v>
          </cell>
          <cell r="Q813" t="str">
            <v>0</v>
          </cell>
          <cell r="R813" t="str">
            <v>0</v>
          </cell>
          <cell r="S813" t="str">
            <v>0</v>
          </cell>
          <cell r="T813" t="str">
            <v>0</v>
          </cell>
          <cell r="U813">
            <v>0</v>
          </cell>
          <cell r="V813" t="str">
            <v>0</v>
          </cell>
          <cell r="W813" t="str">
            <v>0</v>
          </cell>
          <cell r="X813" t="str">
            <v>0</v>
          </cell>
          <cell r="Y813" t="str">
            <v>0</v>
          </cell>
          <cell r="Z813" t="str">
            <v>0</v>
          </cell>
        </row>
        <row r="814">
          <cell r="G814" t="str">
            <v>269110</v>
          </cell>
          <cell r="H814" t="str">
            <v>Webequie Recovery Contra</v>
          </cell>
          <cell r="I814" t="str">
            <v>0</v>
          </cell>
          <cell r="J814" t="str">
            <v>0</v>
          </cell>
          <cell r="K814" t="str">
            <v>0</v>
          </cell>
          <cell r="L814" t="str">
            <v>0</v>
          </cell>
          <cell r="M814" t="str">
            <v>0</v>
          </cell>
          <cell r="N814" t="str">
            <v>0</v>
          </cell>
          <cell r="O814" t="str">
            <v>0</v>
          </cell>
          <cell r="P814" t="str">
            <v>0</v>
          </cell>
          <cell r="Q814" t="str">
            <v>0</v>
          </cell>
          <cell r="R814" t="str">
            <v>0</v>
          </cell>
          <cell r="S814" t="str">
            <v>0</v>
          </cell>
          <cell r="T814" t="str">
            <v>0</v>
          </cell>
          <cell r="U814">
            <v>-2156419.92</v>
          </cell>
          <cell r="V814" t="str">
            <v>0</v>
          </cell>
          <cell r="W814" t="str">
            <v>0</v>
          </cell>
          <cell r="X814" t="str">
            <v>0</v>
          </cell>
          <cell r="Y814" t="str">
            <v>0</v>
          </cell>
          <cell r="Z814" t="str">
            <v>0</v>
          </cell>
        </row>
        <row r="815">
          <cell r="G815" t="str">
            <v>277290</v>
          </cell>
          <cell r="H815" t="str">
            <v>Deposit # Benefits Provider</v>
          </cell>
          <cell r="I815" t="str">
            <v>0</v>
          </cell>
          <cell r="J815">
            <v>2000.2</v>
          </cell>
          <cell r="K815">
            <v>411981.19</v>
          </cell>
          <cell r="L815" t="str">
            <v>0</v>
          </cell>
          <cell r="M815">
            <v>546114.61</v>
          </cell>
          <cell r="N815" t="str">
            <v>0</v>
          </cell>
          <cell r="O815">
            <v>0</v>
          </cell>
          <cell r="P815" t="str">
            <v>0</v>
          </cell>
          <cell r="Q815">
            <v>34003.4</v>
          </cell>
          <cell r="R815" t="str">
            <v>0</v>
          </cell>
          <cell r="S815" t="str">
            <v>0</v>
          </cell>
          <cell r="T815" t="str">
            <v>0</v>
          </cell>
          <cell r="U815">
            <v>6000.6</v>
          </cell>
          <cell r="V815" t="str">
            <v>0</v>
          </cell>
          <cell r="W815" t="str">
            <v>0</v>
          </cell>
          <cell r="X815" t="str">
            <v>0</v>
          </cell>
          <cell r="Y815" t="str">
            <v>0</v>
          </cell>
          <cell r="Z815" t="str">
            <v>0</v>
          </cell>
        </row>
        <row r="816">
          <cell r="I816" t="str">
            <v>0</v>
          </cell>
          <cell r="J816">
            <v>9283702674.1100006</v>
          </cell>
          <cell r="K816">
            <v>3217319.03</v>
          </cell>
          <cell r="L816" t="str">
            <v>0</v>
          </cell>
          <cell r="M816">
            <v>2416339.86</v>
          </cell>
          <cell r="N816" t="str">
            <v>0</v>
          </cell>
          <cell r="O816">
            <v>-0.01</v>
          </cell>
          <cell r="P816" t="str">
            <v>0</v>
          </cell>
          <cell r="Q816">
            <v>34003.4</v>
          </cell>
          <cell r="R816" t="str">
            <v>0</v>
          </cell>
          <cell r="S816" t="str">
            <v>0</v>
          </cell>
          <cell r="T816" t="str">
            <v>0</v>
          </cell>
          <cell r="U816">
            <v>680000.6</v>
          </cell>
          <cell r="V816" t="str">
            <v>0</v>
          </cell>
          <cell r="W816" t="str">
            <v>0</v>
          </cell>
          <cell r="X816">
            <v>-0.01</v>
          </cell>
          <cell r="Y816" t="str">
            <v>0</v>
          </cell>
          <cell r="Z816" t="str">
            <v>0</v>
          </cell>
        </row>
        <row r="817">
          <cell r="G817" t="str">
            <v>274900</v>
          </cell>
          <cell r="H817" t="str">
            <v>Deferred Tax Asset - Long Term</v>
          </cell>
          <cell r="I817" t="str">
            <v>0</v>
          </cell>
          <cell r="J817">
            <v>867343.86</v>
          </cell>
          <cell r="K817" t="str">
            <v>0</v>
          </cell>
          <cell r="L817" t="str">
            <v>0</v>
          </cell>
          <cell r="M817" t="str">
            <v>0</v>
          </cell>
          <cell r="N817" t="str">
            <v>0</v>
          </cell>
          <cell r="O817" t="str">
            <v>0</v>
          </cell>
          <cell r="P817" t="str">
            <v>0</v>
          </cell>
          <cell r="Q817" t="str">
            <v>0</v>
          </cell>
          <cell r="R817" t="str">
            <v>0</v>
          </cell>
          <cell r="S817" t="str">
            <v>0</v>
          </cell>
          <cell r="T817" t="str">
            <v>0</v>
          </cell>
          <cell r="U817">
            <v>4813459.01</v>
          </cell>
          <cell r="V817">
            <v>4166063.2</v>
          </cell>
          <cell r="W817" t="str">
            <v>0</v>
          </cell>
          <cell r="X817" t="str">
            <v>0</v>
          </cell>
          <cell r="Y817" t="str">
            <v>0</v>
          </cell>
          <cell r="Z817" t="str">
            <v>0</v>
          </cell>
        </row>
        <row r="818">
          <cell r="I818" t="str">
            <v>0</v>
          </cell>
          <cell r="J818">
            <v>867343.86</v>
          </cell>
          <cell r="K818" t="str">
            <v>0</v>
          </cell>
          <cell r="L818" t="str">
            <v>0</v>
          </cell>
          <cell r="M818" t="str">
            <v>0</v>
          </cell>
          <cell r="N818" t="str">
            <v>0</v>
          </cell>
          <cell r="O818" t="str">
            <v>0</v>
          </cell>
          <cell r="P818" t="str">
            <v>0</v>
          </cell>
          <cell r="Q818" t="str">
            <v>0</v>
          </cell>
          <cell r="R818" t="str">
            <v>0</v>
          </cell>
          <cell r="S818" t="str">
            <v>0</v>
          </cell>
          <cell r="T818" t="str">
            <v>0</v>
          </cell>
          <cell r="U818">
            <v>4813459.01</v>
          </cell>
          <cell r="V818">
            <v>4166063.2</v>
          </cell>
          <cell r="W818" t="str">
            <v>0</v>
          </cell>
          <cell r="X818" t="str">
            <v>0</v>
          </cell>
          <cell r="Y818" t="str">
            <v>0</v>
          </cell>
          <cell r="Z818" t="str">
            <v>0</v>
          </cell>
        </row>
        <row r="819">
          <cell r="I819" t="str">
            <v>0</v>
          </cell>
          <cell r="J819">
            <v>13513844235.040001</v>
          </cell>
          <cell r="K819">
            <v>1213638796.52</v>
          </cell>
          <cell r="L819" t="str">
            <v>0</v>
          </cell>
          <cell r="M819">
            <v>849833175.08000004</v>
          </cell>
          <cell r="N819" t="str">
            <v>0</v>
          </cell>
          <cell r="O819">
            <v>-0.01</v>
          </cell>
          <cell r="P819" t="str">
            <v>0</v>
          </cell>
          <cell r="Q819">
            <v>34013.4</v>
          </cell>
          <cell r="R819" t="str">
            <v>0</v>
          </cell>
          <cell r="S819" t="str">
            <v>0</v>
          </cell>
          <cell r="T819">
            <v>0</v>
          </cell>
          <cell r="U819">
            <v>21915450.510000002</v>
          </cell>
          <cell r="V819">
            <v>30488128.850000001</v>
          </cell>
          <cell r="W819" t="str">
            <v>0</v>
          </cell>
          <cell r="X819">
            <v>3643545.37</v>
          </cell>
          <cell r="Y819" t="str">
            <v>0</v>
          </cell>
          <cell r="Z819" t="str">
            <v>0</v>
          </cell>
        </row>
        <row r="820">
          <cell r="I820" t="str">
            <v>0</v>
          </cell>
          <cell r="J820">
            <v>13816864690.65</v>
          </cell>
          <cell r="K820">
            <v>11966460139</v>
          </cell>
          <cell r="L820">
            <v>7606686.0700000003</v>
          </cell>
          <cell r="M820">
            <v>7767176614.75</v>
          </cell>
          <cell r="N820">
            <v>-574.53</v>
          </cell>
          <cell r="O820">
            <v>6.0000231266021699E-2</v>
          </cell>
          <cell r="P820">
            <v>-1728826.43</v>
          </cell>
          <cell r="Q820">
            <v>66067648.329999901</v>
          </cell>
          <cell r="R820">
            <v>16257066.539999999</v>
          </cell>
          <cell r="S820">
            <v>-3099575.04</v>
          </cell>
          <cell r="T820">
            <v>0</v>
          </cell>
          <cell r="U820">
            <v>52073592.159999996</v>
          </cell>
          <cell r="V820">
            <v>401806682.29000002</v>
          </cell>
          <cell r="W820">
            <v>0</v>
          </cell>
          <cell r="X820">
            <v>107583.1</v>
          </cell>
          <cell r="Y820">
            <v>0.16</v>
          </cell>
          <cell r="Z820">
            <v>-53174.31</v>
          </cell>
        </row>
        <row r="822">
          <cell r="G822" t="str">
            <v>304300</v>
          </cell>
          <cell r="H822" t="str">
            <v>Accrued Mtk to Mkt G/L LT Debt</v>
          </cell>
          <cell r="I822" t="str">
            <v>0</v>
          </cell>
          <cell r="J822">
            <v>-9127185.3800000008</v>
          </cell>
          <cell r="K822">
            <v>-4145912.85</v>
          </cell>
          <cell r="L822" t="str">
            <v>0</v>
          </cell>
          <cell r="M822">
            <v>-2763941.9</v>
          </cell>
          <cell r="N822" t="str">
            <v>0</v>
          </cell>
          <cell r="O822" t="str">
            <v>0</v>
          </cell>
          <cell r="P822" t="str">
            <v>0</v>
          </cell>
          <cell r="Q822" t="str">
            <v>0</v>
          </cell>
          <cell r="R822" t="str">
            <v>0</v>
          </cell>
          <cell r="S822" t="str">
            <v>0</v>
          </cell>
          <cell r="T822" t="str">
            <v>0</v>
          </cell>
          <cell r="U822" t="str">
            <v>0</v>
          </cell>
          <cell r="V822" t="str">
            <v>0</v>
          </cell>
          <cell r="W822" t="str">
            <v>0</v>
          </cell>
          <cell r="X822" t="str">
            <v>0</v>
          </cell>
          <cell r="Y822" t="str">
            <v>0</v>
          </cell>
          <cell r="Z822" t="str">
            <v>0</v>
          </cell>
        </row>
        <row r="823">
          <cell r="G823" t="str">
            <v>304305</v>
          </cell>
          <cell r="H823" t="str">
            <v>Debt - General</v>
          </cell>
          <cell r="I823" t="str">
            <v>0</v>
          </cell>
          <cell r="J823">
            <v>-8520000000</v>
          </cell>
          <cell r="K823">
            <v>-5086072000</v>
          </cell>
          <cell r="L823" t="str">
            <v>0</v>
          </cell>
          <cell r="M823">
            <v>-3227928000</v>
          </cell>
          <cell r="N823" t="str">
            <v>0</v>
          </cell>
          <cell r="O823" t="str">
            <v>0</v>
          </cell>
          <cell r="P823" t="str">
            <v>0</v>
          </cell>
          <cell r="Q823" t="str">
            <v>0</v>
          </cell>
          <cell r="R823" t="str">
            <v>0</v>
          </cell>
          <cell r="S823" t="str">
            <v>0</v>
          </cell>
          <cell r="T823" t="str">
            <v>0</v>
          </cell>
          <cell r="U823">
            <v>-23000000</v>
          </cell>
          <cell r="V823">
            <v>-183000000</v>
          </cell>
          <cell r="W823" t="str">
            <v>0</v>
          </cell>
          <cell r="X823" t="str">
            <v>0</v>
          </cell>
          <cell r="Y823" t="str">
            <v>0</v>
          </cell>
          <cell r="Z823" t="str">
            <v>0</v>
          </cell>
        </row>
        <row r="824">
          <cell r="G824" t="str">
            <v>304310</v>
          </cell>
          <cell r="H824" t="str">
            <v>Accr Mkt to Mkt Lss Int Rt Swp</v>
          </cell>
          <cell r="I824" t="str">
            <v>0</v>
          </cell>
          <cell r="J824">
            <v>-4675563.0999999996</v>
          </cell>
          <cell r="K824" t="str">
            <v>0</v>
          </cell>
          <cell r="L824" t="str">
            <v>0</v>
          </cell>
          <cell r="M824" t="str">
            <v>0</v>
          </cell>
          <cell r="N824" t="str">
            <v>0</v>
          </cell>
          <cell r="O824" t="str">
            <v>0</v>
          </cell>
          <cell r="P824" t="str">
            <v>0</v>
          </cell>
          <cell r="Q824" t="str">
            <v>0</v>
          </cell>
          <cell r="R824" t="str">
            <v>0</v>
          </cell>
          <cell r="S824" t="str">
            <v>0</v>
          </cell>
          <cell r="T824" t="str">
            <v>0</v>
          </cell>
          <cell r="U824" t="str">
            <v>0</v>
          </cell>
          <cell r="V824" t="str">
            <v>0</v>
          </cell>
          <cell r="W824" t="str">
            <v>0</v>
          </cell>
          <cell r="X824" t="str">
            <v>0</v>
          </cell>
          <cell r="Y824" t="str">
            <v>0</v>
          </cell>
          <cell r="Z824" t="str">
            <v>0</v>
          </cell>
        </row>
        <row r="825">
          <cell r="I825" t="str">
            <v>0</v>
          </cell>
          <cell r="J825">
            <v>-8533802748.4799995</v>
          </cell>
          <cell r="K825">
            <v>-5090217912.8500004</v>
          </cell>
          <cell r="L825" t="str">
            <v>0</v>
          </cell>
          <cell r="M825">
            <v>-3230691941.9000001</v>
          </cell>
          <cell r="N825" t="str">
            <v>0</v>
          </cell>
          <cell r="O825" t="str">
            <v>0</v>
          </cell>
          <cell r="P825" t="str">
            <v>0</v>
          </cell>
          <cell r="Q825" t="str">
            <v>0</v>
          </cell>
          <cell r="R825" t="str">
            <v>0</v>
          </cell>
          <cell r="S825" t="str">
            <v>0</v>
          </cell>
          <cell r="T825" t="str">
            <v>0</v>
          </cell>
          <cell r="U825">
            <v>-23000000</v>
          </cell>
          <cell r="V825">
            <v>-183000000</v>
          </cell>
          <cell r="W825" t="str">
            <v>0</v>
          </cell>
          <cell r="X825" t="str">
            <v>0</v>
          </cell>
          <cell r="Y825" t="str">
            <v>0</v>
          </cell>
          <cell r="Z825" t="str">
            <v>0</v>
          </cell>
        </row>
        <row r="826">
          <cell r="G826" t="str">
            <v>247900</v>
          </cell>
          <cell r="H826" t="str">
            <v>Deferred Debt - Prospectus</v>
          </cell>
          <cell r="I826" t="str">
            <v>0</v>
          </cell>
          <cell r="J826">
            <v>2860.17</v>
          </cell>
          <cell r="K826">
            <v>2840005.83</v>
          </cell>
          <cell r="L826" t="str">
            <v>0</v>
          </cell>
          <cell r="M826">
            <v>1509580.15</v>
          </cell>
          <cell r="N826" t="str">
            <v>0</v>
          </cell>
          <cell r="O826" t="str">
            <v>0</v>
          </cell>
          <cell r="P826" t="str">
            <v>0</v>
          </cell>
          <cell r="Q826" t="str">
            <v>0</v>
          </cell>
          <cell r="R826" t="str">
            <v>0</v>
          </cell>
          <cell r="S826" t="str">
            <v>0</v>
          </cell>
          <cell r="T826" t="str">
            <v>0</v>
          </cell>
          <cell r="U826" t="str">
            <v>0</v>
          </cell>
          <cell r="V826">
            <v>715006.65</v>
          </cell>
          <cell r="W826" t="str">
            <v>0</v>
          </cell>
          <cell r="X826" t="str">
            <v>0</v>
          </cell>
          <cell r="Y826" t="str">
            <v>0</v>
          </cell>
          <cell r="Z826" t="str">
            <v>0</v>
          </cell>
        </row>
        <row r="827">
          <cell r="G827" t="str">
            <v>247910</v>
          </cell>
          <cell r="H827" t="str">
            <v>Def. Debt - Underwriting Fee</v>
          </cell>
          <cell r="I827" t="str">
            <v>0</v>
          </cell>
          <cell r="J827">
            <v>77888.22</v>
          </cell>
          <cell r="K827">
            <v>18888630.510000002</v>
          </cell>
          <cell r="L827" t="str">
            <v>0</v>
          </cell>
          <cell r="M827">
            <v>11730740.4</v>
          </cell>
          <cell r="N827" t="str">
            <v>0</v>
          </cell>
          <cell r="O827" t="str">
            <v>0</v>
          </cell>
          <cell r="P827" t="str">
            <v>0</v>
          </cell>
          <cell r="Q827" t="str">
            <v>0</v>
          </cell>
          <cell r="R827" t="str">
            <v>0</v>
          </cell>
          <cell r="S827" t="str">
            <v>0</v>
          </cell>
          <cell r="T827" t="str">
            <v>0</v>
          </cell>
          <cell r="U827">
            <v>97430.18</v>
          </cell>
          <cell r="V827" t="str">
            <v>0</v>
          </cell>
          <cell r="W827" t="str">
            <v>0</v>
          </cell>
          <cell r="X827" t="str">
            <v>0</v>
          </cell>
          <cell r="Y827" t="str">
            <v>0</v>
          </cell>
          <cell r="Z827" t="str">
            <v>0</v>
          </cell>
        </row>
        <row r="828">
          <cell r="G828" t="str">
            <v>304100</v>
          </cell>
          <cell r="H828" t="str">
            <v>Unamortized  Premium/Discounts</v>
          </cell>
          <cell r="I828" t="str">
            <v>0</v>
          </cell>
          <cell r="J828">
            <v>-19752622.07</v>
          </cell>
          <cell r="K828">
            <v>-9208908.7899999991</v>
          </cell>
          <cell r="L828" t="str">
            <v>0</v>
          </cell>
          <cell r="M828">
            <v>-10513180.91</v>
          </cell>
          <cell r="N828" t="str">
            <v>0</v>
          </cell>
          <cell r="O828" t="str">
            <v>0</v>
          </cell>
          <cell r="P828" t="str">
            <v>0</v>
          </cell>
          <cell r="Q828" t="str">
            <v>0</v>
          </cell>
          <cell r="R828" t="str">
            <v>0</v>
          </cell>
          <cell r="S828" t="str">
            <v>0</v>
          </cell>
          <cell r="T828" t="str">
            <v>0</v>
          </cell>
          <cell r="U828">
            <v>26311.83</v>
          </cell>
          <cell r="V828">
            <v>30935.22</v>
          </cell>
          <cell r="W828" t="str">
            <v>0</v>
          </cell>
          <cell r="X828" t="str">
            <v>0</v>
          </cell>
          <cell r="Y828" t="str">
            <v>0</v>
          </cell>
          <cell r="Z828" t="str">
            <v>0</v>
          </cell>
        </row>
        <row r="829">
          <cell r="I829" t="str">
            <v>0</v>
          </cell>
          <cell r="J829">
            <v>-19671873.68</v>
          </cell>
          <cell r="K829">
            <v>12519727.550000001</v>
          </cell>
          <cell r="L829" t="str">
            <v>0</v>
          </cell>
          <cell r="M829">
            <v>2727139.64</v>
          </cell>
          <cell r="N829" t="str">
            <v>0</v>
          </cell>
          <cell r="O829" t="str">
            <v>0</v>
          </cell>
          <cell r="P829" t="str">
            <v>0</v>
          </cell>
          <cell r="Q829" t="str">
            <v>0</v>
          </cell>
          <cell r="R829" t="str">
            <v>0</v>
          </cell>
          <cell r="S829" t="str">
            <v>0</v>
          </cell>
          <cell r="T829" t="str">
            <v>0</v>
          </cell>
          <cell r="U829">
            <v>123742.01</v>
          </cell>
          <cell r="V829">
            <v>745941.87</v>
          </cell>
          <cell r="W829" t="str">
            <v>0</v>
          </cell>
          <cell r="X829" t="str">
            <v>0</v>
          </cell>
          <cell r="Y829" t="str">
            <v>0</v>
          </cell>
          <cell r="Z829" t="str">
            <v>0</v>
          </cell>
        </row>
        <row r="830">
          <cell r="I830" t="str">
            <v>0</v>
          </cell>
          <cell r="J830">
            <v>-8553474622.1599998</v>
          </cell>
          <cell r="K830">
            <v>-5077698185.3000002</v>
          </cell>
          <cell r="L830" t="str">
            <v>0</v>
          </cell>
          <cell r="M830">
            <v>-3227964802.2600002</v>
          </cell>
          <cell r="N830" t="str">
            <v>0</v>
          </cell>
          <cell r="O830" t="str">
            <v>0</v>
          </cell>
          <cell r="P830" t="str">
            <v>0</v>
          </cell>
          <cell r="Q830" t="str">
            <v>0</v>
          </cell>
          <cell r="R830" t="str">
            <v>0</v>
          </cell>
          <cell r="S830" t="str">
            <v>0</v>
          </cell>
          <cell r="T830" t="str">
            <v>0</v>
          </cell>
          <cell r="U830">
            <v>-22876257.989999998</v>
          </cell>
          <cell r="V830">
            <v>-182254058.13</v>
          </cell>
          <cell r="W830" t="str">
            <v>0</v>
          </cell>
          <cell r="X830" t="str">
            <v>0</v>
          </cell>
          <cell r="Y830" t="str">
            <v>0</v>
          </cell>
          <cell r="Z830" t="str">
            <v>0</v>
          </cell>
        </row>
        <row r="831">
          <cell r="G831" t="str">
            <v>302000</v>
          </cell>
          <cell r="H831" t="str">
            <v>Technical SAP Clearing Account</v>
          </cell>
          <cell r="I831">
            <v>0</v>
          </cell>
          <cell r="J831">
            <v>0</v>
          </cell>
          <cell r="K831">
            <v>-43407.19</v>
          </cell>
          <cell r="L831" t="str">
            <v>0</v>
          </cell>
          <cell r="M831">
            <v>-39717.1</v>
          </cell>
          <cell r="N831" t="str">
            <v>0</v>
          </cell>
          <cell r="O831">
            <v>0</v>
          </cell>
          <cell r="P831" t="str">
            <v>0</v>
          </cell>
          <cell r="Q831">
            <v>140262.91</v>
          </cell>
          <cell r="R831" t="str">
            <v>0</v>
          </cell>
          <cell r="S831" t="str">
            <v>0</v>
          </cell>
          <cell r="T831" t="str">
            <v>0</v>
          </cell>
          <cell r="U831">
            <v>-57138.91</v>
          </cell>
          <cell r="V831" t="str">
            <v>0</v>
          </cell>
          <cell r="W831" t="str">
            <v>0</v>
          </cell>
          <cell r="X831">
            <v>0.28999999999999998</v>
          </cell>
          <cell r="Y831" t="str">
            <v>0</v>
          </cell>
          <cell r="Z831" t="str">
            <v>0</v>
          </cell>
        </row>
        <row r="832">
          <cell r="G832" t="str">
            <v>352000</v>
          </cell>
          <cell r="H832" t="str">
            <v>Accounts Payable</v>
          </cell>
          <cell r="I832" t="str">
            <v>0</v>
          </cell>
          <cell r="J832" t="str">
            <v>0</v>
          </cell>
          <cell r="K832">
            <v>0</v>
          </cell>
          <cell r="L832" t="str">
            <v>0</v>
          </cell>
          <cell r="M832" t="str">
            <v>0</v>
          </cell>
          <cell r="N832" t="str">
            <v>0</v>
          </cell>
          <cell r="O832">
            <v>0</v>
          </cell>
          <cell r="P832" t="str">
            <v>0</v>
          </cell>
          <cell r="Q832">
            <v>0</v>
          </cell>
          <cell r="R832" t="str">
            <v>0</v>
          </cell>
          <cell r="S832" t="str">
            <v>0</v>
          </cell>
          <cell r="T832" t="str">
            <v>0</v>
          </cell>
          <cell r="U832">
            <v>0</v>
          </cell>
          <cell r="V832">
            <v>-5574568.04</v>
          </cell>
          <cell r="W832" t="str">
            <v>0</v>
          </cell>
          <cell r="X832" t="str">
            <v>0</v>
          </cell>
          <cell r="Y832" t="str">
            <v>0</v>
          </cell>
          <cell r="Z832" t="str">
            <v>0</v>
          </cell>
        </row>
        <row r="833">
          <cell r="G833" t="str">
            <v>352004</v>
          </cell>
          <cell r="H833" t="str">
            <v>Pp/Ps A/P VENDOR RECONCILIATN</v>
          </cell>
          <cell r="I833" t="str">
            <v>0</v>
          </cell>
          <cell r="J833">
            <v>-3807.69</v>
          </cell>
          <cell r="K833">
            <v>-38055301.329999998</v>
          </cell>
          <cell r="L833">
            <v>0</v>
          </cell>
          <cell r="M833">
            <v>-29016974.260000002</v>
          </cell>
          <cell r="N833" t="str">
            <v>0</v>
          </cell>
          <cell r="O833">
            <v>-10334725.199999999</v>
          </cell>
          <cell r="P833">
            <v>0</v>
          </cell>
          <cell r="Q833">
            <v>-1030939.52</v>
          </cell>
          <cell r="R833" t="str">
            <v>0</v>
          </cell>
          <cell r="S833" t="str">
            <v>0</v>
          </cell>
          <cell r="T833">
            <v>39295.97</v>
          </cell>
          <cell r="U833">
            <v>-684090.73</v>
          </cell>
          <cell r="V833" t="str">
            <v>0</v>
          </cell>
          <cell r="W833" t="str">
            <v>0</v>
          </cell>
          <cell r="X833">
            <v>0</v>
          </cell>
          <cell r="Y833" t="str">
            <v>0</v>
          </cell>
          <cell r="Z833" t="str">
            <v>0</v>
          </cell>
        </row>
        <row r="834">
          <cell r="G834" t="str">
            <v>352005</v>
          </cell>
          <cell r="H834" t="str">
            <v>Foreign Exchange Revaluation for A/P</v>
          </cell>
          <cell r="I834" t="str">
            <v>0</v>
          </cell>
          <cell r="J834" t="str">
            <v>0</v>
          </cell>
          <cell r="K834">
            <v>3740.04</v>
          </cell>
          <cell r="L834" t="str">
            <v>0</v>
          </cell>
          <cell r="M834">
            <v>-465.82</v>
          </cell>
          <cell r="N834" t="str">
            <v>0</v>
          </cell>
          <cell r="O834">
            <v>0</v>
          </cell>
          <cell r="P834" t="str">
            <v>0</v>
          </cell>
          <cell r="Q834">
            <v>99.85</v>
          </cell>
          <cell r="R834" t="str">
            <v>0</v>
          </cell>
          <cell r="S834" t="str">
            <v>0</v>
          </cell>
          <cell r="T834" t="str">
            <v>0</v>
          </cell>
          <cell r="U834">
            <v>77.78</v>
          </cell>
          <cell r="V834" t="str">
            <v>0</v>
          </cell>
          <cell r="W834" t="str">
            <v>0</v>
          </cell>
          <cell r="X834" t="str">
            <v>0</v>
          </cell>
          <cell r="Y834" t="str">
            <v>0</v>
          </cell>
          <cell r="Z834" t="str">
            <v>0</v>
          </cell>
        </row>
        <row r="835">
          <cell r="G835" t="str">
            <v>352008</v>
          </cell>
          <cell r="H835" t="str">
            <v>Inventory price variance</v>
          </cell>
          <cell r="I835" t="str">
            <v>0</v>
          </cell>
          <cell r="J835" t="str">
            <v>0</v>
          </cell>
          <cell r="K835" t="str">
            <v>0</v>
          </cell>
          <cell r="L835" t="str">
            <v>0</v>
          </cell>
          <cell r="M835" t="str">
            <v>0</v>
          </cell>
          <cell r="N835" t="str">
            <v>0</v>
          </cell>
          <cell r="O835">
            <v>0</v>
          </cell>
          <cell r="P835" t="str">
            <v>0</v>
          </cell>
          <cell r="Q835" t="str">
            <v>0</v>
          </cell>
          <cell r="R835" t="str">
            <v>0</v>
          </cell>
          <cell r="S835" t="str">
            <v>0</v>
          </cell>
          <cell r="T835" t="str">
            <v>0</v>
          </cell>
          <cell r="U835">
            <v>0</v>
          </cell>
          <cell r="V835" t="str">
            <v>0</v>
          </cell>
          <cell r="W835" t="str">
            <v>0</v>
          </cell>
          <cell r="X835" t="str">
            <v>0</v>
          </cell>
          <cell r="Y835" t="str">
            <v>0</v>
          </cell>
          <cell r="Z835" t="str">
            <v>0</v>
          </cell>
        </row>
        <row r="836">
          <cell r="G836" t="str">
            <v>352800</v>
          </cell>
          <cell r="H836" t="str">
            <v>A/P for Bus Model allocation</v>
          </cell>
          <cell r="I836" t="str">
            <v>0</v>
          </cell>
          <cell r="J836" t="str">
            <v>0</v>
          </cell>
          <cell r="K836">
            <v>-3094912.88</v>
          </cell>
          <cell r="L836" t="str">
            <v>0</v>
          </cell>
          <cell r="M836">
            <v>-4053338.59</v>
          </cell>
          <cell r="N836">
            <v>574.53</v>
          </cell>
          <cell r="O836">
            <v>7186972.9100000001</v>
          </cell>
          <cell r="P836" t="str">
            <v>0</v>
          </cell>
          <cell r="Q836" t="str">
            <v>0</v>
          </cell>
          <cell r="R836" t="str">
            <v>0</v>
          </cell>
          <cell r="S836" t="str">
            <v>0</v>
          </cell>
          <cell r="T836">
            <v>-39295.97</v>
          </cell>
          <cell r="U836" t="str">
            <v>0</v>
          </cell>
          <cell r="V836" t="str">
            <v>0</v>
          </cell>
          <cell r="W836" t="str">
            <v>0</v>
          </cell>
          <cell r="X836" t="str">
            <v>0</v>
          </cell>
          <cell r="Y836" t="str">
            <v>0</v>
          </cell>
          <cell r="Z836" t="str">
            <v>0</v>
          </cell>
        </row>
        <row r="837">
          <cell r="G837" t="str">
            <v>352990</v>
          </cell>
          <cell r="H837" t="str">
            <v>A/P Unvoucher Liab (Gr/Ir A/C)</v>
          </cell>
          <cell r="I837" t="str">
            <v>0</v>
          </cell>
          <cell r="J837" t="str">
            <v>0</v>
          </cell>
          <cell r="K837">
            <v>-1162414.0900000001</v>
          </cell>
          <cell r="L837" t="str">
            <v>0</v>
          </cell>
          <cell r="M837">
            <v>-379774.44</v>
          </cell>
          <cell r="N837" t="str">
            <v>0</v>
          </cell>
          <cell r="O837">
            <v>3147736.85</v>
          </cell>
          <cell r="P837" t="str">
            <v>0</v>
          </cell>
          <cell r="Q837">
            <v>-103.25</v>
          </cell>
          <cell r="R837" t="str">
            <v>0</v>
          </cell>
          <cell r="S837" t="str">
            <v>0</v>
          </cell>
          <cell r="T837" t="str">
            <v>0</v>
          </cell>
          <cell r="U837">
            <v>-49184.31</v>
          </cell>
          <cell r="V837" t="str">
            <v>0</v>
          </cell>
          <cell r="W837" t="str">
            <v>0</v>
          </cell>
          <cell r="X837">
            <v>0</v>
          </cell>
          <cell r="Y837" t="str">
            <v>0</v>
          </cell>
          <cell r="Z837" t="str">
            <v>0</v>
          </cell>
        </row>
        <row r="838">
          <cell r="G838" t="str">
            <v>352994</v>
          </cell>
          <cell r="H838" t="str">
            <v>Conv A/c for 352999</v>
          </cell>
          <cell r="I838" t="str">
            <v>0</v>
          </cell>
          <cell r="J838" t="str">
            <v>0</v>
          </cell>
          <cell r="K838">
            <v>0</v>
          </cell>
          <cell r="L838" t="str">
            <v>0</v>
          </cell>
          <cell r="M838">
            <v>0</v>
          </cell>
          <cell r="N838" t="str">
            <v>0</v>
          </cell>
          <cell r="O838">
            <v>0</v>
          </cell>
          <cell r="P838" t="str">
            <v>0</v>
          </cell>
          <cell r="Q838" t="str">
            <v>0</v>
          </cell>
          <cell r="R838" t="str">
            <v>0</v>
          </cell>
          <cell r="S838" t="str">
            <v>0</v>
          </cell>
          <cell r="T838">
            <v>0</v>
          </cell>
          <cell r="U838" t="str">
            <v>0</v>
          </cell>
          <cell r="V838" t="str">
            <v>0</v>
          </cell>
          <cell r="W838" t="str">
            <v>0</v>
          </cell>
          <cell r="X838" t="str">
            <v>0</v>
          </cell>
          <cell r="Y838" t="str">
            <v>0</v>
          </cell>
          <cell r="Z838" t="str">
            <v>0</v>
          </cell>
        </row>
        <row r="839">
          <cell r="G839" t="str">
            <v>352995</v>
          </cell>
          <cell r="H839" t="str">
            <v>Conv. A/c for 352004 (Phase 2)</v>
          </cell>
          <cell r="I839" t="str">
            <v>0</v>
          </cell>
          <cell r="J839">
            <v>-7108.21</v>
          </cell>
          <cell r="K839">
            <v>-20421264.260000002</v>
          </cell>
          <cell r="L839" t="str">
            <v>0</v>
          </cell>
          <cell r="M839">
            <v>-18811663.219999999</v>
          </cell>
          <cell r="N839" t="str">
            <v>0</v>
          </cell>
          <cell r="O839">
            <v>0</v>
          </cell>
          <cell r="P839" t="str">
            <v>0</v>
          </cell>
          <cell r="Q839">
            <v>-947103.32</v>
          </cell>
          <cell r="R839" t="str">
            <v>0</v>
          </cell>
          <cell r="S839" t="str">
            <v>0</v>
          </cell>
          <cell r="T839" t="str">
            <v>0</v>
          </cell>
          <cell r="U839">
            <v>-462235.51</v>
          </cell>
          <cell r="V839" t="str">
            <v>0</v>
          </cell>
          <cell r="W839" t="str">
            <v>0</v>
          </cell>
          <cell r="X839" t="str">
            <v>0</v>
          </cell>
          <cell r="Y839" t="str">
            <v>0</v>
          </cell>
          <cell r="Z839" t="str">
            <v>0</v>
          </cell>
        </row>
        <row r="840">
          <cell r="G840" t="str">
            <v>352996</v>
          </cell>
          <cell r="H840" t="str">
            <v>Conv. A/c for 352990 (GR/IR - Ph2)</v>
          </cell>
          <cell r="I840" t="str">
            <v>0</v>
          </cell>
          <cell r="J840" t="str">
            <v>0</v>
          </cell>
          <cell r="K840">
            <v>-2882960.18</v>
          </cell>
          <cell r="L840" t="str">
            <v>0</v>
          </cell>
          <cell r="M840">
            <v>-2650552.64</v>
          </cell>
          <cell r="N840" t="str">
            <v>0</v>
          </cell>
          <cell r="O840">
            <v>0</v>
          </cell>
          <cell r="P840" t="str">
            <v>0</v>
          </cell>
          <cell r="Q840" t="str">
            <v>0</v>
          </cell>
          <cell r="R840" t="str">
            <v>0</v>
          </cell>
          <cell r="S840" t="str">
            <v>0</v>
          </cell>
          <cell r="T840" t="str">
            <v>0</v>
          </cell>
          <cell r="U840">
            <v>-148043.62</v>
          </cell>
          <cell r="V840" t="str">
            <v>0</v>
          </cell>
          <cell r="W840" t="str">
            <v>0</v>
          </cell>
          <cell r="X840" t="str">
            <v>0</v>
          </cell>
          <cell r="Y840" t="str">
            <v>0</v>
          </cell>
          <cell r="Z840" t="str">
            <v>0</v>
          </cell>
        </row>
        <row r="841">
          <cell r="G841" t="str">
            <v>352997</v>
          </cell>
          <cell r="H841" t="str">
            <v>Vend Disct Clearing Conversion</v>
          </cell>
          <cell r="I841" t="str">
            <v>0</v>
          </cell>
          <cell r="J841" t="str">
            <v>0</v>
          </cell>
          <cell r="K841">
            <v>0</v>
          </cell>
          <cell r="L841" t="str">
            <v>0</v>
          </cell>
          <cell r="M841">
            <v>0</v>
          </cell>
          <cell r="N841" t="str">
            <v>0</v>
          </cell>
          <cell r="O841">
            <v>0</v>
          </cell>
          <cell r="P841" t="str">
            <v>0</v>
          </cell>
          <cell r="Q841">
            <v>0</v>
          </cell>
          <cell r="R841" t="str">
            <v>0</v>
          </cell>
          <cell r="S841" t="str">
            <v>0</v>
          </cell>
          <cell r="T841" t="str">
            <v>0</v>
          </cell>
          <cell r="U841" t="str">
            <v>0</v>
          </cell>
          <cell r="V841" t="str">
            <v>0</v>
          </cell>
          <cell r="W841" t="str">
            <v>0</v>
          </cell>
          <cell r="X841" t="str">
            <v>0</v>
          </cell>
          <cell r="Y841" t="str">
            <v>0</v>
          </cell>
          <cell r="Z841" t="str">
            <v>0</v>
          </cell>
        </row>
        <row r="842">
          <cell r="G842" t="str">
            <v>352998</v>
          </cell>
          <cell r="H842" t="str">
            <v>Unvouchered Liab Conversion</v>
          </cell>
          <cell r="I842" t="str">
            <v>0</v>
          </cell>
          <cell r="J842" t="str">
            <v>0</v>
          </cell>
          <cell r="K842">
            <v>0</v>
          </cell>
          <cell r="L842" t="str">
            <v>0</v>
          </cell>
          <cell r="M842">
            <v>0</v>
          </cell>
          <cell r="N842" t="str">
            <v>0</v>
          </cell>
          <cell r="O842">
            <v>0</v>
          </cell>
          <cell r="P842" t="str">
            <v>0</v>
          </cell>
          <cell r="Q842" t="str">
            <v>0</v>
          </cell>
          <cell r="R842" t="str">
            <v>0</v>
          </cell>
          <cell r="S842" t="str">
            <v>0</v>
          </cell>
          <cell r="T842" t="str">
            <v>0</v>
          </cell>
          <cell r="U842" t="str">
            <v>0</v>
          </cell>
          <cell r="V842" t="str">
            <v>0</v>
          </cell>
          <cell r="W842" t="str">
            <v>0</v>
          </cell>
          <cell r="X842" t="str">
            <v>0</v>
          </cell>
          <cell r="Y842" t="str">
            <v>0</v>
          </cell>
          <cell r="Z842" t="str">
            <v>0</v>
          </cell>
        </row>
        <row r="843">
          <cell r="G843" t="str">
            <v>358000</v>
          </cell>
          <cell r="H843" t="str">
            <v>OPRB Short Term Liability</v>
          </cell>
          <cell r="I843" t="str">
            <v>0</v>
          </cell>
          <cell r="J843">
            <v>-79000</v>
          </cell>
          <cell r="K843">
            <v>-20525611</v>
          </cell>
          <cell r="L843" t="str">
            <v>0</v>
          </cell>
          <cell r="M843">
            <v>-21560389</v>
          </cell>
          <cell r="N843" t="str">
            <v>0</v>
          </cell>
          <cell r="O843">
            <v>0</v>
          </cell>
          <cell r="P843" t="str">
            <v>0</v>
          </cell>
          <cell r="Q843">
            <v>-535000</v>
          </cell>
          <cell r="R843" t="str">
            <v>0</v>
          </cell>
          <cell r="S843" t="str">
            <v>0</v>
          </cell>
          <cell r="T843" t="str">
            <v>0</v>
          </cell>
          <cell r="U843">
            <v>-300000</v>
          </cell>
          <cell r="V843">
            <v>-195000</v>
          </cell>
          <cell r="W843" t="str">
            <v>0</v>
          </cell>
          <cell r="X843" t="str">
            <v>0</v>
          </cell>
          <cell r="Y843" t="str">
            <v>0</v>
          </cell>
          <cell r="Z843" t="str">
            <v>0</v>
          </cell>
        </row>
        <row r="844">
          <cell r="G844" t="str">
            <v>361982</v>
          </cell>
          <cell r="H844" t="str">
            <v>CPP - Corporate Contribution</v>
          </cell>
          <cell r="I844" t="str">
            <v>0</v>
          </cell>
          <cell r="J844" t="str">
            <v>0</v>
          </cell>
          <cell r="K844" t="str">
            <v>0</v>
          </cell>
          <cell r="L844" t="str">
            <v>0</v>
          </cell>
          <cell r="M844" t="str">
            <v>0</v>
          </cell>
          <cell r="N844" t="str">
            <v>0</v>
          </cell>
          <cell r="O844" t="str">
            <v>0</v>
          </cell>
          <cell r="P844" t="str">
            <v>0</v>
          </cell>
          <cell r="Q844" t="str">
            <v>0</v>
          </cell>
          <cell r="R844" t="str">
            <v>0</v>
          </cell>
          <cell r="S844" t="str">
            <v>0</v>
          </cell>
          <cell r="T844" t="str">
            <v>0</v>
          </cell>
          <cell r="U844" t="str">
            <v>0</v>
          </cell>
          <cell r="V844">
            <v>-878322.78</v>
          </cell>
          <cell r="W844" t="str">
            <v>0</v>
          </cell>
          <cell r="X844" t="str">
            <v>0</v>
          </cell>
          <cell r="Y844" t="str">
            <v>0</v>
          </cell>
          <cell r="Z844" t="str">
            <v>0</v>
          </cell>
        </row>
        <row r="845">
          <cell r="G845" t="str">
            <v>362000</v>
          </cell>
          <cell r="H845" t="str">
            <v>VACATION RESERVE</v>
          </cell>
          <cell r="I845" t="str">
            <v>0</v>
          </cell>
          <cell r="J845">
            <v>-96541.91</v>
          </cell>
          <cell r="K845">
            <v>-9102711.1099999994</v>
          </cell>
          <cell r="L845" t="str">
            <v>0</v>
          </cell>
          <cell r="M845">
            <v>-11987166.92</v>
          </cell>
          <cell r="N845" t="str">
            <v>0</v>
          </cell>
          <cell r="O845">
            <v>0</v>
          </cell>
          <cell r="P845" t="str">
            <v>0</v>
          </cell>
          <cell r="Q845">
            <v>-718115.22</v>
          </cell>
          <cell r="R845" t="str">
            <v>0</v>
          </cell>
          <cell r="S845" t="str">
            <v>0</v>
          </cell>
          <cell r="T845" t="str">
            <v>0</v>
          </cell>
          <cell r="U845">
            <v>-194261</v>
          </cell>
          <cell r="V845" t="str">
            <v>0</v>
          </cell>
          <cell r="W845" t="str">
            <v>0</v>
          </cell>
          <cell r="X845" t="str">
            <v>0</v>
          </cell>
          <cell r="Y845" t="str">
            <v>0</v>
          </cell>
          <cell r="Z845" t="str">
            <v>0</v>
          </cell>
        </row>
        <row r="846">
          <cell r="G846" t="str">
            <v>362100</v>
          </cell>
          <cell r="H846" t="str">
            <v>Banked Vacation Reserve</v>
          </cell>
          <cell r="I846" t="str">
            <v>0</v>
          </cell>
          <cell r="J846">
            <v>0</v>
          </cell>
          <cell r="K846">
            <v>-2877020.73</v>
          </cell>
          <cell r="L846" t="str">
            <v>0</v>
          </cell>
          <cell r="M846">
            <v>-3801641.17</v>
          </cell>
          <cell r="N846" t="str">
            <v>0</v>
          </cell>
          <cell r="O846">
            <v>0</v>
          </cell>
          <cell r="P846" t="str">
            <v>0</v>
          </cell>
          <cell r="Q846">
            <v>-110101.7</v>
          </cell>
          <cell r="R846" t="str">
            <v>0</v>
          </cell>
          <cell r="S846" t="str">
            <v>0</v>
          </cell>
          <cell r="T846" t="str">
            <v>0</v>
          </cell>
          <cell r="U846">
            <v>-42024.32</v>
          </cell>
          <cell r="V846" t="str">
            <v>0</v>
          </cell>
          <cell r="W846" t="str">
            <v>0</v>
          </cell>
          <cell r="X846" t="str">
            <v>0</v>
          </cell>
          <cell r="Y846" t="str">
            <v>0</v>
          </cell>
          <cell r="Z846" t="str">
            <v>0</v>
          </cell>
        </row>
        <row r="847">
          <cell r="G847" t="str">
            <v>363800</v>
          </cell>
          <cell r="H847" t="str">
            <v>WSIB - Schedule  1 Pemiums</v>
          </cell>
          <cell r="I847" t="str">
            <v>0</v>
          </cell>
          <cell r="J847">
            <v>0</v>
          </cell>
          <cell r="K847">
            <v>6025.97</v>
          </cell>
          <cell r="L847" t="str">
            <v>0</v>
          </cell>
          <cell r="M847">
            <v>-6025.97</v>
          </cell>
          <cell r="N847" t="str">
            <v>0</v>
          </cell>
          <cell r="O847">
            <v>0</v>
          </cell>
          <cell r="P847" t="str">
            <v>0</v>
          </cell>
          <cell r="Q847">
            <v>0</v>
          </cell>
          <cell r="R847" t="str">
            <v>0</v>
          </cell>
          <cell r="S847" t="str">
            <v>0</v>
          </cell>
          <cell r="T847" t="str">
            <v>0</v>
          </cell>
          <cell r="U847">
            <v>0</v>
          </cell>
          <cell r="V847" t="str">
            <v>0</v>
          </cell>
          <cell r="W847" t="str">
            <v>0</v>
          </cell>
          <cell r="X847" t="str">
            <v>0</v>
          </cell>
          <cell r="Y847" t="str">
            <v>0</v>
          </cell>
          <cell r="Z847" t="str">
            <v>0</v>
          </cell>
        </row>
        <row r="848">
          <cell r="G848" t="str">
            <v>364000</v>
          </cell>
          <cell r="H848" t="str">
            <v>MISCELLANEOUS BENEFIT PLANS</v>
          </cell>
          <cell r="I848" t="str">
            <v>0</v>
          </cell>
          <cell r="J848" t="str">
            <v>0</v>
          </cell>
          <cell r="K848" t="str">
            <v>0</v>
          </cell>
          <cell r="L848" t="str">
            <v>0</v>
          </cell>
          <cell r="M848" t="str">
            <v>0</v>
          </cell>
          <cell r="N848" t="str">
            <v>0</v>
          </cell>
          <cell r="O848" t="str">
            <v>0</v>
          </cell>
          <cell r="P848" t="str">
            <v>0</v>
          </cell>
          <cell r="Q848" t="str">
            <v>0</v>
          </cell>
          <cell r="R848" t="str">
            <v>0</v>
          </cell>
          <cell r="S848" t="str">
            <v>0</v>
          </cell>
          <cell r="T848" t="str">
            <v>0</v>
          </cell>
          <cell r="U848" t="str">
            <v>0</v>
          </cell>
          <cell r="V848">
            <v>-86564.46</v>
          </cell>
          <cell r="W848" t="str">
            <v>0</v>
          </cell>
          <cell r="X848" t="str">
            <v>0</v>
          </cell>
          <cell r="Y848" t="str">
            <v>0</v>
          </cell>
          <cell r="Z848" t="str">
            <v>0</v>
          </cell>
        </row>
        <row r="849">
          <cell r="G849" t="str">
            <v>364010</v>
          </cell>
          <cell r="H849" t="str">
            <v>DENTALCost Alloc'd via Payroll</v>
          </cell>
          <cell r="I849" t="str">
            <v>0</v>
          </cell>
          <cell r="J849">
            <v>-9684.4</v>
          </cell>
          <cell r="K849">
            <v>-1517019.44</v>
          </cell>
          <cell r="L849" t="str">
            <v>0</v>
          </cell>
          <cell r="M849">
            <v>-2010931.76</v>
          </cell>
          <cell r="N849" t="str">
            <v>0</v>
          </cell>
          <cell r="O849">
            <v>0</v>
          </cell>
          <cell r="P849" t="str">
            <v>0</v>
          </cell>
          <cell r="Q849">
            <v>-118609.12</v>
          </cell>
          <cell r="R849" t="str">
            <v>0</v>
          </cell>
          <cell r="S849" t="str">
            <v>0</v>
          </cell>
          <cell r="T849" t="str">
            <v>0</v>
          </cell>
          <cell r="U849">
            <v>-23596.87</v>
          </cell>
          <cell r="V849" t="str">
            <v>0</v>
          </cell>
          <cell r="W849" t="str">
            <v>0</v>
          </cell>
          <cell r="X849" t="str">
            <v>0</v>
          </cell>
          <cell r="Y849" t="str">
            <v>0</v>
          </cell>
          <cell r="Z849" t="str">
            <v>0</v>
          </cell>
        </row>
        <row r="850">
          <cell r="G850" t="str">
            <v>364030</v>
          </cell>
          <cell r="H850" t="str">
            <v>Dental During Emplmnt-Payments</v>
          </cell>
          <cell r="I850" t="str">
            <v>0</v>
          </cell>
          <cell r="J850">
            <v>7351.7</v>
          </cell>
          <cell r="K850">
            <v>1683790.88</v>
          </cell>
          <cell r="L850" t="str">
            <v>0</v>
          </cell>
          <cell r="M850">
            <v>2232001.87</v>
          </cell>
          <cell r="N850" t="str">
            <v>0</v>
          </cell>
          <cell r="O850">
            <v>0</v>
          </cell>
          <cell r="P850" t="str">
            <v>0</v>
          </cell>
          <cell r="Q850">
            <v>116234.22</v>
          </cell>
          <cell r="R850" t="str">
            <v>0</v>
          </cell>
          <cell r="S850" t="str">
            <v>0</v>
          </cell>
          <cell r="T850" t="str">
            <v>0</v>
          </cell>
          <cell r="U850">
            <v>34481.660000000003</v>
          </cell>
          <cell r="V850" t="str">
            <v>0</v>
          </cell>
          <cell r="W850" t="str">
            <v>0</v>
          </cell>
          <cell r="X850" t="str">
            <v>0</v>
          </cell>
          <cell r="Y850" t="str">
            <v>0</v>
          </cell>
          <cell r="Z850" t="str">
            <v>0</v>
          </cell>
        </row>
        <row r="851">
          <cell r="G851" t="str">
            <v>364100</v>
          </cell>
          <cell r="H851" t="str">
            <v>OHIP Premium Accrual &amp; Payment</v>
          </cell>
          <cell r="I851" t="str">
            <v>0</v>
          </cell>
          <cell r="J851" t="str">
            <v>0</v>
          </cell>
          <cell r="K851">
            <v>-1613996.69</v>
          </cell>
          <cell r="L851" t="str">
            <v>0</v>
          </cell>
          <cell r="M851">
            <v>-2107509.85</v>
          </cell>
          <cell r="N851" t="str">
            <v>0</v>
          </cell>
          <cell r="O851">
            <v>0</v>
          </cell>
          <cell r="P851" t="str">
            <v>0</v>
          </cell>
          <cell r="Q851">
            <v>-27532.639999999999</v>
          </cell>
          <cell r="R851" t="str">
            <v>0</v>
          </cell>
          <cell r="S851" t="str">
            <v>0</v>
          </cell>
          <cell r="T851" t="str">
            <v>0</v>
          </cell>
          <cell r="U851">
            <v>-31861.47</v>
          </cell>
          <cell r="V851" t="str">
            <v>0</v>
          </cell>
          <cell r="W851" t="str">
            <v>0</v>
          </cell>
          <cell r="X851" t="str">
            <v>0</v>
          </cell>
          <cell r="Y851" t="str">
            <v>0</v>
          </cell>
          <cell r="Z851" t="str">
            <v>0</v>
          </cell>
        </row>
        <row r="852">
          <cell r="G852" t="str">
            <v>364140</v>
          </cell>
          <cell r="H852" t="str">
            <v>EHB&amp;GLI&amp;MAT-Cost Alloc Via Pay</v>
          </cell>
          <cell r="I852" t="str">
            <v>0</v>
          </cell>
          <cell r="J852">
            <v>-11174.45</v>
          </cell>
          <cell r="K852">
            <v>-2765598.89</v>
          </cell>
          <cell r="L852" t="str">
            <v>0</v>
          </cell>
          <cell r="M852">
            <v>-3666026.11</v>
          </cell>
          <cell r="N852" t="str">
            <v>0</v>
          </cell>
          <cell r="O852">
            <v>0</v>
          </cell>
          <cell r="P852" t="str">
            <v>0</v>
          </cell>
          <cell r="Q852">
            <v>-222032.98</v>
          </cell>
          <cell r="R852" t="str">
            <v>0</v>
          </cell>
          <cell r="S852" t="str">
            <v>0</v>
          </cell>
          <cell r="T852" t="str">
            <v>0</v>
          </cell>
          <cell r="U852">
            <v>-37261.61</v>
          </cell>
          <cell r="V852" t="str">
            <v>0</v>
          </cell>
          <cell r="W852" t="str">
            <v>0</v>
          </cell>
          <cell r="X852" t="str">
            <v>0</v>
          </cell>
          <cell r="Y852" t="str">
            <v>0</v>
          </cell>
          <cell r="Z852" t="str">
            <v>0</v>
          </cell>
        </row>
        <row r="853">
          <cell r="G853" t="str">
            <v>364150</v>
          </cell>
          <cell r="H853" t="str">
            <v>EHB - Payments</v>
          </cell>
          <cell r="I853" t="str">
            <v>0</v>
          </cell>
          <cell r="J853">
            <v>10107.91</v>
          </cell>
          <cell r="K853">
            <v>2017401.32</v>
          </cell>
          <cell r="L853" t="str">
            <v>0</v>
          </cell>
          <cell r="M853">
            <v>2674229.65</v>
          </cell>
          <cell r="N853" t="str">
            <v>0</v>
          </cell>
          <cell r="O853">
            <v>0</v>
          </cell>
          <cell r="P853" t="str">
            <v>0</v>
          </cell>
          <cell r="Q853">
            <v>114993.21</v>
          </cell>
          <cell r="R853" t="str">
            <v>0</v>
          </cell>
          <cell r="S853" t="str">
            <v>0</v>
          </cell>
          <cell r="T853" t="str">
            <v>0</v>
          </cell>
          <cell r="U853">
            <v>46691.72</v>
          </cell>
          <cell r="V853" t="str">
            <v>0</v>
          </cell>
          <cell r="W853" t="str">
            <v>0</v>
          </cell>
          <cell r="X853" t="str">
            <v>0</v>
          </cell>
          <cell r="Y853" t="str">
            <v>0</v>
          </cell>
          <cell r="Z853" t="str">
            <v>0</v>
          </cell>
        </row>
        <row r="854">
          <cell r="G854" t="str">
            <v>364210</v>
          </cell>
          <cell r="H854" t="str">
            <v>MATERNITY - PAYMENTS</v>
          </cell>
          <cell r="I854" t="str">
            <v>0</v>
          </cell>
          <cell r="J854" t="str">
            <v>0</v>
          </cell>
          <cell r="K854">
            <v>65210.879999999997</v>
          </cell>
          <cell r="L854" t="str">
            <v>0</v>
          </cell>
          <cell r="M854">
            <v>86442.47</v>
          </cell>
          <cell r="N854" t="str">
            <v>0</v>
          </cell>
          <cell r="O854">
            <v>0</v>
          </cell>
          <cell r="P854" t="str">
            <v>0</v>
          </cell>
          <cell r="Q854">
            <v>12633.1</v>
          </cell>
          <cell r="R854" t="str">
            <v>0</v>
          </cell>
          <cell r="S854" t="str">
            <v>0</v>
          </cell>
          <cell r="T854" t="str">
            <v>0</v>
          </cell>
          <cell r="U854">
            <v>-1011.9</v>
          </cell>
          <cell r="V854" t="str">
            <v>0</v>
          </cell>
          <cell r="W854" t="str">
            <v>0</v>
          </cell>
          <cell r="X854" t="str">
            <v>0</v>
          </cell>
          <cell r="Y854" t="str">
            <v>0</v>
          </cell>
          <cell r="Z854" t="str">
            <v>0</v>
          </cell>
        </row>
        <row r="855">
          <cell r="G855" t="str">
            <v>364230</v>
          </cell>
          <cell r="H855" t="str">
            <v>EHT - PAYMENTS</v>
          </cell>
          <cell r="I855" t="str">
            <v>0</v>
          </cell>
          <cell r="J855">
            <v>0.01</v>
          </cell>
          <cell r="K855">
            <v>828.63</v>
          </cell>
          <cell r="L855" t="str">
            <v>0</v>
          </cell>
          <cell r="M855">
            <v>661.19</v>
          </cell>
          <cell r="N855" t="str">
            <v>0</v>
          </cell>
          <cell r="O855">
            <v>0</v>
          </cell>
          <cell r="P855" t="str">
            <v>0</v>
          </cell>
          <cell r="Q855">
            <v>0</v>
          </cell>
          <cell r="R855" t="str">
            <v>0</v>
          </cell>
          <cell r="S855" t="str">
            <v>0</v>
          </cell>
          <cell r="T855" t="str">
            <v>0</v>
          </cell>
          <cell r="U855">
            <v>0.02</v>
          </cell>
          <cell r="V855" t="str">
            <v>0</v>
          </cell>
          <cell r="W855" t="str">
            <v>0</v>
          </cell>
          <cell r="X855" t="str">
            <v>0</v>
          </cell>
          <cell r="Y855" t="str">
            <v>0</v>
          </cell>
          <cell r="Z855" t="str">
            <v>0</v>
          </cell>
        </row>
        <row r="856">
          <cell r="G856" t="str">
            <v>364290</v>
          </cell>
          <cell r="H856" t="str">
            <v>Severance Deduction Account</v>
          </cell>
          <cell r="I856" t="str">
            <v>0</v>
          </cell>
          <cell r="J856">
            <v>0</v>
          </cell>
          <cell r="K856">
            <v>3952.41</v>
          </cell>
          <cell r="L856" t="str">
            <v>0</v>
          </cell>
          <cell r="M856">
            <v>6297.34</v>
          </cell>
          <cell r="N856" t="str">
            <v>0</v>
          </cell>
          <cell r="O856">
            <v>0</v>
          </cell>
          <cell r="P856" t="str">
            <v>0</v>
          </cell>
          <cell r="Q856">
            <v>-10249.75</v>
          </cell>
          <cell r="R856" t="str">
            <v>0</v>
          </cell>
          <cell r="S856" t="str">
            <v>0</v>
          </cell>
          <cell r="T856" t="str">
            <v>0</v>
          </cell>
          <cell r="U856">
            <v>0</v>
          </cell>
          <cell r="V856" t="str">
            <v>0</v>
          </cell>
          <cell r="W856" t="str">
            <v>0</v>
          </cell>
          <cell r="X856" t="str">
            <v>0</v>
          </cell>
          <cell r="Y856" t="str">
            <v>0</v>
          </cell>
          <cell r="Z856" t="str">
            <v>0</v>
          </cell>
        </row>
        <row r="857">
          <cell r="G857" t="str">
            <v>365983</v>
          </cell>
          <cell r="H857" t="str">
            <v>CPP - Payments</v>
          </cell>
          <cell r="I857" t="str">
            <v>0</v>
          </cell>
          <cell r="J857">
            <v>0</v>
          </cell>
          <cell r="K857">
            <v>2809.83</v>
          </cell>
          <cell r="L857" t="str">
            <v>0</v>
          </cell>
          <cell r="M857">
            <v>3695.37</v>
          </cell>
          <cell r="N857" t="str">
            <v>0</v>
          </cell>
          <cell r="O857">
            <v>0</v>
          </cell>
          <cell r="P857" t="str">
            <v>0</v>
          </cell>
          <cell r="Q857">
            <v>0</v>
          </cell>
          <cell r="R857" t="str">
            <v>0</v>
          </cell>
          <cell r="S857" t="str">
            <v>0</v>
          </cell>
          <cell r="T857" t="str">
            <v>0</v>
          </cell>
          <cell r="U857">
            <v>-6502.58</v>
          </cell>
          <cell r="V857" t="str">
            <v>0</v>
          </cell>
          <cell r="W857" t="str">
            <v>0</v>
          </cell>
          <cell r="X857" t="str">
            <v>0</v>
          </cell>
          <cell r="Y857" t="str">
            <v>0</v>
          </cell>
          <cell r="Z857" t="str">
            <v>0</v>
          </cell>
        </row>
        <row r="858">
          <cell r="G858" t="str">
            <v>366030</v>
          </cell>
          <cell r="H858" t="str">
            <v>Trust-Charitable Contribution</v>
          </cell>
          <cell r="I858" t="str">
            <v>0</v>
          </cell>
          <cell r="J858">
            <v>0</v>
          </cell>
          <cell r="K858">
            <v>-1.65</v>
          </cell>
          <cell r="L858" t="str">
            <v>0</v>
          </cell>
          <cell r="M858">
            <v>1.65</v>
          </cell>
          <cell r="N858" t="str">
            <v>0</v>
          </cell>
          <cell r="O858">
            <v>0</v>
          </cell>
          <cell r="P858" t="str">
            <v>0</v>
          </cell>
          <cell r="Q858">
            <v>0</v>
          </cell>
          <cell r="R858" t="str">
            <v>0</v>
          </cell>
          <cell r="S858" t="str">
            <v>0</v>
          </cell>
          <cell r="T858" t="str">
            <v>0</v>
          </cell>
          <cell r="U858">
            <v>0</v>
          </cell>
          <cell r="V858" t="str">
            <v>0</v>
          </cell>
          <cell r="W858" t="str">
            <v>0</v>
          </cell>
          <cell r="X858" t="str">
            <v>0</v>
          </cell>
          <cell r="Y858" t="str">
            <v>0</v>
          </cell>
          <cell r="Z858" t="str">
            <v>0</v>
          </cell>
        </row>
        <row r="859">
          <cell r="G859" t="str">
            <v>366110</v>
          </cell>
          <cell r="H859" t="str">
            <v>Trust-Contribution in Yr-Emply</v>
          </cell>
          <cell r="I859" t="str">
            <v>0</v>
          </cell>
          <cell r="J859">
            <v>0</v>
          </cell>
          <cell r="K859">
            <v>-0.56999999999999995</v>
          </cell>
          <cell r="L859" t="str">
            <v>0</v>
          </cell>
          <cell r="M859">
            <v>0.56999999999999995</v>
          </cell>
          <cell r="N859" t="str">
            <v>0</v>
          </cell>
          <cell r="O859">
            <v>0</v>
          </cell>
          <cell r="P859" t="str">
            <v>0</v>
          </cell>
          <cell r="Q859">
            <v>0</v>
          </cell>
          <cell r="R859" t="str">
            <v>0</v>
          </cell>
          <cell r="S859" t="str">
            <v>0</v>
          </cell>
          <cell r="T859" t="str">
            <v>0</v>
          </cell>
          <cell r="U859">
            <v>0</v>
          </cell>
          <cell r="V859" t="str">
            <v>0</v>
          </cell>
          <cell r="W859" t="str">
            <v>0</v>
          </cell>
          <cell r="X859" t="str">
            <v>0</v>
          </cell>
          <cell r="Y859" t="str">
            <v>0</v>
          </cell>
          <cell r="Z859" t="str">
            <v>0</v>
          </cell>
        </row>
        <row r="860">
          <cell r="G860" t="str">
            <v>366300</v>
          </cell>
          <cell r="H860" t="str">
            <v>GLI - Current Employees</v>
          </cell>
          <cell r="I860" t="str">
            <v>0</v>
          </cell>
          <cell r="J860">
            <v>16693.16</v>
          </cell>
          <cell r="K860">
            <v>472819.31</v>
          </cell>
          <cell r="L860" t="str">
            <v>0</v>
          </cell>
          <cell r="M860">
            <v>542557.92000000004</v>
          </cell>
          <cell r="N860" t="str">
            <v>0</v>
          </cell>
          <cell r="O860">
            <v>0</v>
          </cell>
          <cell r="P860" t="str">
            <v>0</v>
          </cell>
          <cell r="Q860">
            <v>-6361.24</v>
          </cell>
          <cell r="R860" t="str">
            <v>0</v>
          </cell>
          <cell r="S860" t="str">
            <v>0</v>
          </cell>
          <cell r="T860" t="str">
            <v>0</v>
          </cell>
          <cell r="U860">
            <v>-2634.53</v>
          </cell>
          <cell r="V860" t="str">
            <v>0</v>
          </cell>
          <cell r="W860" t="str">
            <v>0</v>
          </cell>
          <cell r="X860" t="str">
            <v>0</v>
          </cell>
          <cell r="Y860" t="str">
            <v>0</v>
          </cell>
          <cell r="Z860" t="str">
            <v>0</v>
          </cell>
        </row>
        <row r="861">
          <cell r="G861" t="str">
            <v>369981</v>
          </cell>
          <cell r="H861" t="str">
            <v>Net Pay - Employees</v>
          </cell>
          <cell r="I861" t="str">
            <v>0</v>
          </cell>
          <cell r="J861">
            <v>4106.8599999999997</v>
          </cell>
          <cell r="K861">
            <v>-4710146.2699999996</v>
          </cell>
          <cell r="L861" t="str">
            <v>0</v>
          </cell>
          <cell r="M861">
            <v>-6125302.04</v>
          </cell>
          <cell r="N861" t="str">
            <v>0</v>
          </cell>
          <cell r="O861">
            <v>0</v>
          </cell>
          <cell r="P861" t="str">
            <v>0</v>
          </cell>
          <cell r="Q861">
            <v>-217482.27</v>
          </cell>
          <cell r="R861" t="str">
            <v>0</v>
          </cell>
          <cell r="S861" t="str">
            <v>0</v>
          </cell>
          <cell r="T861" t="str">
            <v>0</v>
          </cell>
          <cell r="U861">
            <v>-86326.25</v>
          </cell>
          <cell r="V861" t="str">
            <v>0</v>
          </cell>
          <cell r="W861" t="str">
            <v>0</v>
          </cell>
          <cell r="X861" t="str">
            <v>0</v>
          </cell>
          <cell r="Y861" t="str">
            <v>0</v>
          </cell>
          <cell r="Z861" t="str">
            <v>0</v>
          </cell>
        </row>
        <row r="862">
          <cell r="G862" t="str">
            <v>371600</v>
          </cell>
          <cell r="H862" t="str">
            <v>Witholding Tax - Rentals</v>
          </cell>
          <cell r="I862" t="str">
            <v>0</v>
          </cell>
          <cell r="J862" t="str">
            <v>0</v>
          </cell>
          <cell r="K862">
            <v>-0.01</v>
          </cell>
          <cell r="L862" t="str">
            <v>0</v>
          </cell>
          <cell r="M862">
            <v>0.01</v>
          </cell>
          <cell r="N862" t="str">
            <v>0</v>
          </cell>
          <cell r="O862">
            <v>0</v>
          </cell>
          <cell r="P862" t="str">
            <v>0</v>
          </cell>
          <cell r="Q862" t="str">
            <v>0</v>
          </cell>
          <cell r="R862" t="str">
            <v>0</v>
          </cell>
          <cell r="S862" t="str">
            <v>0</v>
          </cell>
          <cell r="T862" t="str">
            <v>0</v>
          </cell>
          <cell r="U862" t="str">
            <v>0</v>
          </cell>
          <cell r="V862" t="str">
            <v>0</v>
          </cell>
          <cell r="W862" t="str">
            <v>0</v>
          </cell>
          <cell r="X862" t="str">
            <v>0</v>
          </cell>
          <cell r="Y862" t="str">
            <v>0</v>
          </cell>
          <cell r="Z862" t="str">
            <v>0</v>
          </cell>
        </row>
        <row r="863">
          <cell r="G863" t="str">
            <v>371800</v>
          </cell>
          <cell r="H863" t="str">
            <v>Witholding Tax - Services</v>
          </cell>
          <cell r="I863" t="str">
            <v>0</v>
          </cell>
          <cell r="J863">
            <v>-125541.27</v>
          </cell>
          <cell r="K863">
            <v>65585.22</v>
          </cell>
          <cell r="L863" t="str">
            <v>0</v>
          </cell>
          <cell r="M863">
            <v>65840.73</v>
          </cell>
          <cell r="N863" t="str">
            <v>0</v>
          </cell>
          <cell r="O863">
            <v>0</v>
          </cell>
          <cell r="P863" t="str">
            <v>0</v>
          </cell>
          <cell r="Q863">
            <v>-30408.28</v>
          </cell>
          <cell r="R863" t="str">
            <v>0</v>
          </cell>
          <cell r="S863" t="str">
            <v>0</v>
          </cell>
          <cell r="T863" t="str">
            <v>0</v>
          </cell>
          <cell r="U863">
            <v>-1179.05</v>
          </cell>
          <cell r="V863" t="str">
            <v>0</v>
          </cell>
          <cell r="W863" t="str">
            <v>0</v>
          </cell>
          <cell r="X863" t="str">
            <v>0</v>
          </cell>
          <cell r="Y863" t="str">
            <v>0</v>
          </cell>
          <cell r="Z863" t="str">
            <v>0</v>
          </cell>
        </row>
        <row r="864">
          <cell r="G864" t="str">
            <v>371980</v>
          </cell>
          <cell r="H864" t="str">
            <v>Income Tax Payable-Pyrl Deduct</v>
          </cell>
          <cell r="I864" t="str">
            <v>0</v>
          </cell>
          <cell r="J864">
            <v>0</v>
          </cell>
          <cell r="K864">
            <v>972.06</v>
          </cell>
          <cell r="L864" t="str">
            <v>0</v>
          </cell>
          <cell r="M864">
            <v>1943.49</v>
          </cell>
          <cell r="N864" t="str">
            <v>0</v>
          </cell>
          <cell r="O864">
            <v>0</v>
          </cell>
          <cell r="P864" t="str">
            <v>0</v>
          </cell>
          <cell r="Q864">
            <v>0</v>
          </cell>
          <cell r="R864" t="str">
            <v>0</v>
          </cell>
          <cell r="S864" t="str">
            <v>0</v>
          </cell>
          <cell r="T864" t="str">
            <v>0</v>
          </cell>
          <cell r="U864">
            <v>0</v>
          </cell>
          <cell r="V864" t="str">
            <v>0</v>
          </cell>
          <cell r="W864" t="str">
            <v>0</v>
          </cell>
          <cell r="X864" t="str">
            <v>0</v>
          </cell>
          <cell r="Y864" t="str">
            <v>0</v>
          </cell>
          <cell r="Z864" t="str">
            <v>0</v>
          </cell>
        </row>
        <row r="865">
          <cell r="G865" t="str">
            <v>372983</v>
          </cell>
          <cell r="H865" t="str">
            <v>EI - Payments</v>
          </cell>
          <cell r="I865" t="str">
            <v>0</v>
          </cell>
          <cell r="J865">
            <v>0</v>
          </cell>
          <cell r="K865">
            <v>-65.86</v>
          </cell>
          <cell r="L865" t="str">
            <v>0</v>
          </cell>
          <cell r="M865">
            <v>66.959999999999994</v>
          </cell>
          <cell r="N865" t="str">
            <v>0</v>
          </cell>
          <cell r="O865">
            <v>0</v>
          </cell>
          <cell r="P865" t="str">
            <v>0</v>
          </cell>
          <cell r="Q865">
            <v>0</v>
          </cell>
          <cell r="R865" t="str">
            <v>0</v>
          </cell>
          <cell r="S865" t="str">
            <v>0</v>
          </cell>
          <cell r="T865" t="str">
            <v>0</v>
          </cell>
          <cell r="U865">
            <v>0</v>
          </cell>
          <cell r="V865" t="str">
            <v>0</v>
          </cell>
          <cell r="W865" t="str">
            <v>0</v>
          </cell>
          <cell r="X865" t="str">
            <v>0</v>
          </cell>
          <cell r="Y865" t="str">
            <v>0</v>
          </cell>
          <cell r="Z865" t="str">
            <v>0</v>
          </cell>
        </row>
        <row r="866">
          <cell r="G866" t="str">
            <v>373030</v>
          </cell>
          <cell r="H866" t="str">
            <v>Accr Mkt-Mkt Lss Int Rt Sw Cur</v>
          </cell>
          <cell r="I866" t="str">
            <v>0</v>
          </cell>
          <cell r="J866">
            <v>-2306242.66</v>
          </cell>
          <cell r="K866" t="str">
            <v>0</v>
          </cell>
          <cell r="L866" t="str">
            <v>0</v>
          </cell>
          <cell r="M866" t="str">
            <v>0</v>
          </cell>
          <cell r="N866" t="str">
            <v>0</v>
          </cell>
          <cell r="O866" t="str">
            <v>0</v>
          </cell>
          <cell r="P866" t="str">
            <v>0</v>
          </cell>
          <cell r="Q866" t="str">
            <v>0</v>
          </cell>
          <cell r="R866" t="str">
            <v>0</v>
          </cell>
          <cell r="S866" t="str">
            <v>0</v>
          </cell>
          <cell r="T866" t="str">
            <v>0</v>
          </cell>
          <cell r="U866" t="str">
            <v>0</v>
          </cell>
          <cell r="V866" t="str">
            <v>0</v>
          </cell>
          <cell r="W866" t="str">
            <v>0</v>
          </cell>
          <cell r="X866" t="str">
            <v>0</v>
          </cell>
          <cell r="Y866" t="str">
            <v>0</v>
          </cell>
          <cell r="Z866" t="str">
            <v>0</v>
          </cell>
        </row>
        <row r="867">
          <cell r="G867" t="str">
            <v>374050</v>
          </cell>
          <cell r="H867" t="str">
            <v>Garnishments Deduction</v>
          </cell>
          <cell r="I867" t="str">
            <v>0</v>
          </cell>
          <cell r="J867">
            <v>0</v>
          </cell>
          <cell r="K867">
            <v>29.36</v>
          </cell>
          <cell r="L867" t="str">
            <v>0</v>
          </cell>
          <cell r="M867">
            <v>-29.36</v>
          </cell>
          <cell r="N867" t="str">
            <v>0</v>
          </cell>
          <cell r="O867">
            <v>0</v>
          </cell>
          <cell r="P867" t="str">
            <v>0</v>
          </cell>
          <cell r="Q867">
            <v>0</v>
          </cell>
          <cell r="R867" t="str">
            <v>0</v>
          </cell>
          <cell r="S867" t="str">
            <v>0</v>
          </cell>
          <cell r="T867">
            <v>0</v>
          </cell>
          <cell r="U867">
            <v>0</v>
          </cell>
          <cell r="V867" t="str">
            <v>0</v>
          </cell>
          <cell r="W867" t="str">
            <v>0</v>
          </cell>
          <cell r="X867" t="str">
            <v>0</v>
          </cell>
          <cell r="Y867" t="str">
            <v>0</v>
          </cell>
          <cell r="Z867" t="str">
            <v>0</v>
          </cell>
        </row>
        <row r="868">
          <cell r="G868" t="str">
            <v>374091</v>
          </cell>
          <cell r="H868" t="str">
            <v>PWU Union</v>
          </cell>
          <cell r="I868" t="str">
            <v>0</v>
          </cell>
          <cell r="J868" t="str">
            <v>0</v>
          </cell>
          <cell r="K868">
            <v>-2.35</v>
          </cell>
          <cell r="L868" t="str">
            <v>0</v>
          </cell>
          <cell r="M868">
            <v>2.35</v>
          </cell>
          <cell r="N868" t="str">
            <v>0</v>
          </cell>
          <cell r="O868">
            <v>0</v>
          </cell>
          <cell r="P868" t="str">
            <v>0</v>
          </cell>
          <cell r="Q868">
            <v>0</v>
          </cell>
          <cell r="R868" t="str">
            <v>0</v>
          </cell>
          <cell r="S868" t="str">
            <v>0</v>
          </cell>
          <cell r="T868" t="str">
            <v>0</v>
          </cell>
          <cell r="U868">
            <v>0</v>
          </cell>
          <cell r="V868" t="str">
            <v>0</v>
          </cell>
          <cell r="W868" t="str">
            <v>0</v>
          </cell>
          <cell r="X868" t="str">
            <v>0</v>
          </cell>
          <cell r="Y868" t="str">
            <v>0</v>
          </cell>
          <cell r="Z868" t="str">
            <v>0</v>
          </cell>
        </row>
        <row r="869">
          <cell r="G869" t="str">
            <v>374092</v>
          </cell>
          <cell r="H869" t="str">
            <v>Society Union</v>
          </cell>
          <cell r="I869" t="str">
            <v>0</v>
          </cell>
          <cell r="J869">
            <v>0</v>
          </cell>
          <cell r="K869">
            <v>-1.2</v>
          </cell>
          <cell r="L869" t="str">
            <v>0</v>
          </cell>
          <cell r="M869">
            <v>1.2</v>
          </cell>
          <cell r="N869" t="str">
            <v>0</v>
          </cell>
          <cell r="O869">
            <v>0</v>
          </cell>
          <cell r="P869" t="str">
            <v>0</v>
          </cell>
          <cell r="Q869">
            <v>0</v>
          </cell>
          <cell r="R869" t="str">
            <v>0</v>
          </cell>
          <cell r="S869" t="str">
            <v>0</v>
          </cell>
          <cell r="T869" t="str">
            <v>0</v>
          </cell>
          <cell r="U869">
            <v>0</v>
          </cell>
          <cell r="V869" t="str">
            <v>0</v>
          </cell>
          <cell r="W869" t="str">
            <v>0</v>
          </cell>
          <cell r="X869" t="str">
            <v>0</v>
          </cell>
          <cell r="Y869" t="str">
            <v>0</v>
          </cell>
          <cell r="Z869" t="str">
            <v>0</v>
          </cell>
        </row>
        <row r="870">
          <cell r="G870" t="str">
            <v>374110</v>
          </cell>
          <cell r="H870" t="str">
            <v>HEPCOE Credit Union</v>
          </cell>
          <cell r="I870" t="str">
            <v>0</v>
          </cell>
          <cell r="J870">
            <v>0</v>
          </cell>
          <cell r="K870">
            <v>0</v>
          </cell>
          <cell r="L870" t="str">
            <v>0</v>
          </cell>
          <cell r="M870">
            <v>0</v>
          </cell>
          <cell r="N870" t="str">
            <v>0</v>
          </cell>
          <cell r="O870">
            <v>0</v>
          </cell>
          <cell r="P870" t="str">
            <v>0</v>
          </cell>
          <cell r="Q870">
            <v>0</v>
          </cell>
          <cell r="R870" t="str">
            <v>0</v>
          </cell>
          <cell r="S870" t="str">
            <v>0</v>
          </cell>
          <cell r="T870" t="str">
            <v>0</v>
          </cell>
          <cell r="U870">
            <v>0</v>
          </cell>
          <cell r="V870" t="str">
            <v>0</v>
          </cell>
          <cell r="W870" t="str">
            <v>0</v>
          </cell>
          <cell r="X870" t="str">
            <v>0</v>
          </cell>
          <cell r="Y870" t="str">
            <v>0</v>
          </cell>
          <cell r="Z870" t="str">
            <v>0</v>
          </cell>
        </row>
        <row r="871">
          <cell r="G871" t="str">
            <v>374160</v>
          </cell>
          <cell r="H871" t="str">
            <v>Quarter Century Club</v>
          </cell>
          <cell r="I871" t="str">
            <v>0</v>
          </cell>
          <cell r="J871">
            <v>0</v>
          </cell>
          <cell r="K871">
            <v>0</v>
          </cell>
          <cell r="L871" t="str">
            <v>0</v>
          </cell>
          <cell r="M871">
            <v>0</v>
          </cell>
          <cell r="N871" t="str">
            <v>0</v>
          </cell>
          <cell r="O871">
            <v>0</v>
          </cell>
          <cell r="P871" t="str">
            <v>0</v>
          </cell>
          <cell r="Q871">
            <v>0</v>
          </cell>
          <cell r="R871" t="str">
            <v>0</v>
          </cell>
          <cell r="S871" t="str">
            <v>0</v>
          </cell>
          <cell r="T871" t="str">
            <v>0</v>
          </cell>
          <cell r="U871">
            <v>0</v>
          </cell>
          <cell r="V871" t="str">
            <v>0</v>
          </cell>
          <cell r="W871" t="str">
            <v>0</v>
          </cell>
          <cell r="X871" t="str">
            <v>0</v>
          </cell>
          <cell r="Y871" t="str">
            <v>0</v>
          </cell>
          <cell r="Z871" t="str">
            <v>0</v>
          </cell>
        </row>
        <row r="872">
          <cell r="G872" t="str">
            <v>374970</v>
          </cell>
          <cell r="H872" t="str">
            <v>Sabbatical Deduction</v>
          </cell>
          <cell r="I872" t="str">
            <v>0</v>
          </cell>
          <cell r="J872" t="str">
            <v>0</v>
          </cell>
          <cell r="K872">
            <v>-22084.09</v>
          </cell>
          <cell r="L872" t="str">
            <v>0</v>
          </cell>
          <cell r="M872">
            <v>-28487.42</v>
          </cell>
          <cell r="N872" t="str">
            <v>0</v>
          </cell>
          <cell r="O872">
            <v>0</v>
          </cell>
          <cell r="P872" t="str">
            <v>0</v>
          </cell>
          <cell r="Q872" t="str">
            <v>0</v>
          </cell>
          <cell r="R872" t="str">
            <v>0</v>
          </cell>
          <cell r="S872" t="str">
            <v>0</v>
          </cell>
          <cell r="T872" t="str">
            <v>0</v>
          </cell>
          <cell r="U872" t="str">
            <v>0</v>
          </cell>
          <cell r="V872" t="str">
            <v>0</v>
          </cell>
          <cell r="W872" t="str">
            <v>0</v>
          </cell>
          <cell r="X872" t="str">
            <v>0</v>
          </cell>
          <cell r="Y872" t="str">
            <v>0</v>
          </cell>
          <cell r="Z872" t="str">
            <v>0</v>
          </cell>
        </row>
        <row r="873">
          <cell r="G873" t="str">
            <v>374980</v>
          </cell>
          <cell r="H873" t="str">
            <v>Misc Payroll Deduction</v>
          </cell>
          <cell r="I873" t="str">
            <v>0</v>
          </cell>
          <cell r="J873" t="str">
            <v>0</v>
          </cell>
          <cell r="K873">
            <v>482.34</v>
          </cell>
          <cell r="L873" t="str">
            <v>0</v>
          </cell>
          <cell r="M873">
            <v>-429.84</v>
          </cell>
          <cell r="N873" t="str">
            <v>0</v>
          </cell>
          <cell r="O873">
            <v>0</v>
          </cell>
          <cell r="P873" t="str">
            <v>0</v>
          </cell>
          <cell r="Q873">
            <v>0</v>
          </cell>
          <cell r="R873" t="str">
            <v>0</v>
          </cell>
          <cell r="S873" t="str">
            <v>0</v>
          </cell>
          <cell r="T873" t="str">
            <v>0</v>
          </cell>
          <cell r="U873">
            <v>-52.5</v>
          </cell>
          <cell r="V873" t="str">
            <v>0</v>
          </cell>
          <cell r="W873" t="str">
            <v>0</v>
          </cell>
          <cell r="X873" t="str">
            <v>0</v>
          </cell>
          <cell r="Y873" t="str">
            <v>0</v>
          </cell>
          <cell r="Z873" t="str">
            <v>0</v>
          </cell>
        </row>
        <row r="874">
          <cell r="G874" t="str">
            <v>375000</v>
          </cell>
          <cell r="H874" t="str">
            <v>"Death Grant(ESR,PWU &amp; Society)"</v>
          </cell>
          <cell r="I874" t="str">
            <v>0</v>
          </cell>
          <cell r="J874" t="str">
            <v>0</v>
          </cell>
          <cell r="K874">
            <v>-1946.33</v>
          </cell>
          <cell r="L874" t="str">
            <v>0</v>
          </cell>
          <cell r="M874">
            <v>-4789.24</v>
          </cell>
          <cell r="N874" t="str">
            <v>0</v>
          </cell>
          <cell r="O874">
            <v>0</v>
          </cell>
          <cell r="P874" t="str">
            <v>0</v>
          </cell>
          <cell r="Q874" t="str">
            <v>0</v>
          </cell>
          <cell r="R874" t="str">
            <v>0</v>
          </cell>
          <cell r="S874" t="str">
            <v>0</v>
          </cell>
          <cell r="T874" t="str">
            <v>0</v>
          </cell>
          <cell r="U874" t="str">
            <v>0</v>
          </cell>
          <cell r="V874" t="str">
            <v>0</v>
          </cell>
          <cell r="W874" t="str">
            <v>0</v>
          </cell>
          <cell r="X874" t="str">
            <v>0</v>
          </cell>
          <cell r="Y874" t="str">
            <v>0</v>
          </cell>
          <cell r="Z874" t="str">
            <v>0</v>
          </cell>
        </row>
        <row r="875">
          <cell r="G875" t="str">
            <v>375999</v>
          </cell>
          <cell r="H875" t="str">
            <v>Clearing Vendor Discount</v>
          </cell>
          <cell r="I875" t="str">
            <v>0</v>
          </cell>
          <cell r="J875" t="str">
            <v>0</v>
          </cell>
          <cell r="K875">
            <v>14.94</v>
          </cell>
          <cell r="L875" t="str">
            <v>0</v>
          </cell>
          <cell r="M875">
            <v>4.1500000000000004</v>
          </cell>
          <cell r="N875" t="str">
            <v>0</v>
          </cell>
          <cell r="O875">
            <v>15.46</v>
          </cell>
          <cell r="P875" t="str">
            <v>0</v>
          </cell>
          <cell r="Q875">
            <v>0</v>
          </cell>
          <cell r="R875" t="str">
            <v>0</v>
          </cell>
          <cell r="S875" t="str">
            <v>0</v>
          </cell>
          <cell r="T875" t="str">
            <v>0</v>
          </cell>
          <cell r="U875">
            <v>0</v>
          </cell>
          <cell r="V875" t="str">
            <v>0</v>
          </cell>
          <cell r="W875" t="str">
            <v>0</v>
          </cell>
          <cell r="X875" t="str">
            <v>0</v>
          </cell>
          <cell r="Y875" t="str">
            <v>0</v>
          </cell>
          <cell r="Z875" t="str">
            <v>0</v>
          </cell>
        </row>
        <row r="876">
          <cell r="G876" t="str">
            <v>376060</v>
          </cell>
          <cell r="H876" t="str">
            <v>Trade Union Related Deductions</v>
          </cell>
          <cell r="I876" t="str">
            <v>0</v>
          </cell>
          <cell r="J876" t="str">
            <v>0</v>
          </cell>
          <cell r="K876">
            <v>810.89</v>
          </cell>
          <cell r="L876" t="str">
            <v>0</v>
          </cell>
          <cell r="M876">
            <v>-810.89</v>
          </cell>
          <cell r="N876" t="str">
            <v>0</v>
          </cell>
          <cell r="O876">
            <v>0</v>
          </cell>
          <cell r="P876" t="str">
            <v>0</v>
          </cell>
          <cell r="Q876" t="str">
            <v>0</v>
          </cell>
          <cell r="R876" t="str">
            <v>0</v>
          </cell>
          <cell r="S876" t="str">
            <v>0</v>
          </cell>
          <cell r="T876" t="str">
            <v>0</v>
          </cell>
          <cell r="U876">
            <v>0</v>
          </cell>
          <cell r="V876" t="str">
            <v>0</v>
          </cell>
          <cell r="W876" t="str">
            <v>0</v>
          </cell>
          <cell r="X876" t="str">
            <v>0</v>
          </cell>
          <cell r="Y876" t="str">
            <v>0</v>
          </cell>
          <cell r="Z876" t="str">
            <v>0</v>
          </cell>
        </row>
        <row r="877">
          <cell r="G877" t="str">
            <v>378980</v>
          </cell>
          <cell r="H877" t="str">
            <v>Payroll Burden Suspense</v>
          </cell>
          <cell r="I877" t="str">
            <v>0</v>
          </cell>
          <cell r="J877" t="str">
            <v>0</v>
          </cell>
          <cell r="K877" t="str">
            <v>0</v>
          </cell>
          <cell r="L877" t="str">
            <v>0</v>
          </cell>
          <cell r="M877" t="str">
            <v>0</v>
          </cell>
          <cell r="N877" t="str">
            <v>0</v>
          </cell>
          <cell r="O877">
            <v>0</v>
          </cell>
          <cell r="P877" t="str">
            <v>0</v>
          </cell>
          <cell r="Q877" t="str">
            <v>0</v>
          </cell>
          <cell r="R877" t="str">
            <v>0</v>
          </cell>
          <cell r="S877" t="str">
            <v>0</v>
          </cell>
          <cell r="T877" t="str">
            <v>0</v>
          </cell>
          <cell r="U877" t="str">
            <v>0</v>
          </cell>
          <cell r="V877" t="str">
            <v>0</v>
          </cell>
          <cell r="W877" t="str">
            <v>0</v>
          </cell>
          <cell r="X877" t="str">
            <v>0</v>
          </cell>
          <cell r="Y877" t="str">
            <v>0</v>
          </cell>
          <cell r="Z877" t="str">
            <v>0</v>
          </cell>
        </row>
        <row r="878">
          <cell r="G878" t="str">
            <v>380010</v>
          </cell>
          <cell r="H878" t="str">
            <v>Pension Accr-Corp Contribution</v>
          </cell>
          <cell r="I878" t="str">
            <v>0</v>
          </cell>
          <cell r="J878">
            <v>-171026.05</v>
          </cell>
          <cell r="K878">
            <v>-28613135.870000001</v>
          </cell>
          <cell r="L878" t="str">
            <v>0</v>
          </cell>
          <cell r="M878">
            <v>-37929040.240000002</v>
          </cell>
          <cell r="N878" t="str">
            <v>0</v>
          </cell>
          <cell r="O878">
            <v>0</v>
          </cell>
          <cell r="P878" t="str">
            <v>0</v>
          </cell>
          <cell r="Q878">
            <v>-1830615.13</v>
          </cell>
          <cell r="R878" t="str">
            <v>0</v>
          </cell>
          <cell r="S878" t="str">
            <v>0</v>
          </cell>
          <cell r="T878" t="str">
            <v>0</v>
          </cell>
          <cell r="U878">
            <v>-612006.39</v>
          </cell>
          <cell r="V878" t="str">
            <v>0</v>
          </cell>
          <cell r="W878" t="str">
            <v>0</v>
          </cell>
          <cell r="X878" t="str">
            <v>0</v>
          </cell>
          <cell r="Y878" t="str">
            <v>0</v>
          </cell>
          <cell r="Z878" t="str">
            <v>0</v>
          </cell>
        </row>
        <row r="879">
          <cell r="G879" t="str">
            <v>380020</v>
          </cell>
          <cell r="H879" t="str">
            <v>Pension Pymt-Corp Contribution</v>
          </cell>
          <cell r="I879" t="str">
            <v>0</v>
          </cell>
          <cell r="J879">
            <v>146428.60999999999</v>
          </cell>
          <cell r="K879">
            <v>28076752.879999999</v>
          </cell>
          <cell r="L879" t="str">
            <v>0</v>
          </cell>
          <cell r="M879">
            <v>37218021.25</v>
          </cell>
          <cell r="N879" t="str">
            <v>0</v>
          </cell>
          <cell r="O879">
            <v>0</v>
          </cell>
          <cell r="P879" t="str">
            <v>0</v>
          </cell>
          <cell r="Q879">
            <v>1685169.66</v>
          </cell>
          <cell r="R879" t="str">
            <v>0</v>
          </cell>
          <cell r="S879" t="str">
            <v>0</v>
          </cell>
          <cell r="T879" t="str">
            <v>0</v>
          </cell>
          <cell r="U879">
            <v>606674.61</v>
          </cell>
          <cell r="V879" t="str">
            <v>0</v>
          </cell>
          <cell r="W879" t="str">
            <v>0</v>
          </cell>
          <cell r="X879" t="str">
            <v>0</v>
          </cell>
          <cell r="Y879" t="str">
            <v>0</v>
          </cell>
          <cell r="Z879" t="str">
            <v>0</v>
          </cell>
        </row>
        <row r="880">
          <cell r="G880" t="str">
            <v>380030</v>
          </cell>
          <cell r="H880" t="str">
            <v>Pension Corp Contrib - Opening</v>
          </cell>
          <cell r="I880" t="str">
            <v>0</v>
          </cell>
          <cell r="J880">
            <v>-26804</v>
          </cell>
          <cell r="K880">
            <v>-4043775.47</v>
          </cell>
          <cell r="L880" t="str">
            <v>0</v>
          </cell>
          <cell r="M880">
            <v>-4665067.6399999997</v>
          </cell>
          <cell r="N880" t="str">
            <v>0</v>
          </cell>
          <cell r="O880">
            <v>0</v>
          </cell>
          <cell r="P880" t="str">
            <v>0</v>
          </cell>
          <cell r="Q880">
            <v>-226167.55</v>
          </cell>
          <cell r="R880" t="str">
            <v>0</v>
          </cell>
          <cell r="S880" t="str">
            <v>0</v>
          </cell>
          <cell r="T880" t="str">
            <v>0</v>
          </cell>
          <cell r="U880">
            <v>-73096.039999999994</v>
          </cell>
          <cell r="V880" t="str">
            <v>0</v>
          </cell>
          <cell r="W880" t="str">
            <v>0</v>
          </cell>
          <cell r="X880" t="str">
            <v>0</v>
          </cell>
          <cell r="Y880" t="str">
            <v>0</v>
          </cell>
          <cell r="Z880" t="str">
            <v>0</v>
          </cell>
        </row>
        <row r="881">
          <cell r="G881" t="str">
            <v>390000</v>
          </cell>
          <cell r="H881" t="str">
            <v>Customers' Deposit viaCSS-Cash</v>
          </cell>
          <cell r="I881" t="str">
            <v>0</v>
          </cell>
          <cell r="J881" t="str">
            <v>0</v>
          </cell>
          <cell r="K881">
            <v>0</v>
          </cell>
          <cell r="L881" t="str">
            <v>0</v>
          </cell>
          <cell r="M881">
            <v>-17197.419999999998</v>
          </cell>
          <cell r="N881" t="str">
            <v>0</v>
          </cell>
          <cell r="O881">
            <v>0</v>
          </cell>
          <cell r="P881" t="str">
            <v>0</v>
          </cell>
          <cell r="Q881" t="str">
            <v>0</v>
          </cell>
          <cell r="R881" t="str">
            <v>0</v>
          </cell>
          <cell r="S881" t="str">
            <v>0</v>
          </cell>
          <cell r="T881">
            <v>0</v>
          </cell>
          <cell r="U881">
            <v>0</v>
          </cell>
          <cell r="V881">
            <v>-4500797.6500000004</v>
          </cell>
          <cell r="W881" t="str">
            <v>0</v>
          </cell>
          <cell r="X881">
            <v>797.34</v>
          </cell>
          <cell r="Y881" t="str">
            <v>0</v>
          </cell>
          <cell r="Z881" t="str">
            <v>0</v>
          </cell>
        </row>
        <row r="882">
          <cell r="G882" t="str">
            <v>391010</v>
          </cell>
          <cell r="H882" t="str">
            <v>Customer Security Deposit Account</v>
          </cell>
          <cell r="I882" t="str">
            <v>0</v>
          </cell>
          <cell r="J882" t="str">
            <v>0</v>
          </cell>
          <cell r="K882" t="str">
            <v>0</v>
          </cell>
          <cell r="L882" t="str">
            <v>0</v>
          </cell>
          <cell r="M882">
            <v>-34005899.409999996</v>
          </cell>
          <cell r="N882" t="str">
            <v>0</v>
          </cell>
          <cell r="O882" t="str">
            <v>0</v>
          </cell>
          <cell r="P882" t="str">
            <v>0</v>
          </cell>
          <cell r="Q882" t="str">
            <v>0</v>
          </cell>
          <cell r="R882" t="str">
            <v>0</v>
          </cell>
          <cell r="S882" t="str">
            <v>0</v>
          </cell>
          <cell r="T882" t="str">
            <v>0</v>
          </cell>
          <cell r="U882">
            <v>-229493.69</v>
          </cell>
          <cell r="V882" t="str">
            <v>0</v>
          </cell>
          <cell r="W882" t="str">
            <v>0</v>
          </cell>
          <cell r="X882">
            <v>-797.34</v>
          </cell>
          <cell r="Y882" t="str">
            <v>0</v>
          </cell>
          <cell r="Z882" t="str">
            <v>0</v>
          </cell>
        </row>
        <row r="883">
          <cell r="G883" t="str">
            <v>392000</v>
          </cell>
          <cell r="H883" t="str">
            <v>Customers' Deposit For Constn</v>
          </cell>
          <cell r="I883" t="str">
            <v>0</v>
          </cell>
          <cell r="J883" t="str">
            <v>0</v>
          </cell>
          <cell r="K883">
            <v>0</v>
          </cell>
          <cell r="L883" t="str">
            <v>0</v>
          </cell>
          <cell r="M883">
            <v>-6335138.5599999996</v>
          </cell>
          <cell r="N883" t="str">
            <v>0</v>
          </cell>
          <cell r="O883">
            <v>0</v>
          </cell>
          <cell r="P883" t="str">
            <v>0</v>
          </cell>
          <cell r="Q883">
            <v>156482.04999999999</v>
          </cell>
          <cell r="R883" t="str">
            <v>0</v>
          </cell>
          <cell r="S883" t="str">
            <v>0</v>
          </cell>
          <cell r="T883" t="str">
            <v>0</v>
          </cell>
          <cell r="U883">
            <v>0</v>
          </cell>
          <cell r="V883" t="str">
            <v>0</v>
          </cell>
          <cell r="W883" t="str">
            <v>0</v>
          </cell>
          <cell r="X883" t="str">
            <v>0</v>
          </cell>
          <cell r="Y883" t="str">
            <v>0</v>
          </cell>
          <cell r="Z883" t="str">
            <v>0</v>
          </cell>
        </row>
        <row r="884">
          <cell r="G884" t="str">
            <v>392010</v>
          </cell>
          <cell r="H884" t="str">
            <v>Security Deposit NEB Cust</v>
          </cell>
          <cell r="I884" t="str">
            <v>0</v>
          </cell>
          <cell r="J884" t="str">
            <v>0</v>
          </cell>
          <cell r="K884">
            <v>-5000</v>
          </cell>
          <cell r="L884" t="str">
            <v>0</v>
          </cell>
          <cell r="M884">
            <v>-3442620.43</v>
          </cell>
          <cell r="N884" t="str">
            <v>0</v>
          </cell>
          <cell r="O884">
            <v>-1879355</v>
          </cell>
          <cell r="P884" t="str">
            <v>0</v>
          </cell>
          <cell r="Q884" t="str">
            <v>0</v>
          </cell>
          <cell r="R884" t="str">
            <v>0</v>
          </cell>
          <cell r="S884" t="str">
            <v>0</v>
          </cell>
          <cell r="T884">
            <v>-1001427.11</v>
          </cell>
          <cell r="U884" t="str">
            <v>0</v>
          </cell>
          <cell r="V884" t="str">
            <v>0</v>
          </cell>
          <cell r="W884" t="str">
            <v>0</v>
          </cell>
          <cell r="X884" t="str">
            <v>0</v>
          </cell>
          <cell r="Y884" t="str">
            <v>0</v>
          </cell>
          <cell r="Z884" t="str">
            <v>0</v>
          </cell>
        </row>
        <row r="885">
          <cell r="G885" t="str">
            <v>392011</v>
          </cell>
          <cell r="H885" t="str">
            <v>Pension Related Item</v>
          </cell>
          <cell r="I885" t="str">
            <v>0</v>
          </cell>
          <cell r="J885">
            <v>0</v>
          </cell>
          <cell r="K885" t="str">
            <v>0</v>
          </cell>
          <cell r="L885" t="str">
            <v>0</v>
          </cell>
          <cell r="M885" t="str">
            <v>0</v>
          </cell>
          <cell r="N885" t="str">
            <v>0</v>
          </cell>
          <cell r="O885" t="str">
            <v>0</v>
          </cell>
          <cell r="P885" t="str">
            <v>0</v>
          </cell>
          <cell r="Q885" t="str">
            <v>0</v>
          </cell>
          <cell r="R885" t="str">
            <v>0</v>
          </cell>
          <cell r="S885" t="str">
            <v>0</v>
          </cell>
          <cell r="T885" t="str">
            <v>0</v>
          </cell>
          <cell r="U885" t="str">
            <v>0</v>
          </cell>
          <cell r="V885" t="str">
            <v>0</v>
          </cell>
          <cell r="W885" t="str">
            <v>0</v>
          </cell>
          <cell r="X885" t="str">
            <v>0</v>
          </cell>
          <cell r="Y885" t="str">
            <v>0</v>
          </cell>
          <cell r="Z885" t="str">
            <v>0</v>
          </cell>
        </row>
        <row r="886">
          <cell r="G886" t="str">
            <v>392090</v>
          </cell>
          <cell r="H886" t="str">
            <v>T4A Tax EE W/holding Reg</v>
          </cell>
          <cell r="I886" t="str">
            <v>0</v>
          </cell>
          <cell r="J886">
            <v>0</v>
          </cell>
          <cell r="K886" t="str">
            <v>0</v>
          </cell>
          <cell r="L886" t="str">
            <v>0</v>
          </cell>
          <cell r="M886" t="str">
            <v>0</v>
          </cell>
          <cell r="N886" t="str">
            <v>0</v>
          </cell>
          <cell r="O886" t="str">
            <v>0</v>
          </cell>
          <cell r="P886" t="str">
            <v>0</v>
          </cell>
          <cell r="Q886" t="str">
            <v>0</v>
          </cell>
          <cell r="R886" t="str">
            <v>0</v>
          </cell>
          <cell r="S886" t="str">
            <v>0</v>
          </cell>
          <cell r="T886" t="str">
            <v>0</v>
          </cell>
          <cell r="U886" t="str">
            <v>0</v>
          </cell>
          <cell r="V886" t="str">
            <v>0</v>
          </cell>
          <cell r="W886" t="str">
            <v>0</v>
          </cell>
          <cell r="X886" t="str">
            <v>0</v>
          </cell>
          <cell r="Y886" t="str">
            <v>0</v>
          </cell>
          <cell r="Z886" t="str">
            <v>0</v>
          </cell>
        </row>
        <row r="887">
          <cell r="G887" t="str">
            <v>392099</v>
          </cell>
          <cell r="H887" t="str">
            <v>Business Model Alloc - Security Deposit NEB Cust</v>
          </cell>
          <cell r="I887" t="str">
            <v>0</v>
          </cell>
          <cell r="J887" t="str">
            <v>0</v>
          </cell>
          <cell r="K887" t="str">
            <v>0</v>
          </cell>
          <cell r="L887" t="str">
            <v>0</v>
          </cell>
          <cell r="M887">
            <v>-2880783.11</v>
          </cell>
          <cell r="N887" t="str">
            <v>0</v>
          </cell>
          <cell r="O887">
            <v>1879356</v>
          </cell>
          <cell r="P887" t="str">
            <v>0</v>
          </cell>
          <cell r="Q887" t="str">
            <v>0</v>
          </cell>
          <cell r="R887" t="str">
            <v>0</v>
          </cell>
          <cell r="S887" t="str">
            <v>0</v>
          </cell>
          <cell r="T887">
            <v>1001427.11</v>
          </cell>
          <cell r="U887" t="str">
            <v>0</v>
          </cell>
          <cell r="V887" t="str">
            <v>0</v>
          </cell>
          <cell r="W887" t="str">
            <v>0</v>
          </cell>
          <cell r="X887" t="str">
            <v>0</v>
          </cell>
          <cell r="Y887" t="str">
            <v>0</v>
          </cell>
          <cell r="Z887" t="str">
            <v>0</v>
          </cell>
        </row>
        <row r="888">
          <cell r="G888" t="str">
            <v>400010</v>
          </cell>
          <cell r="H888" t="str">
            <v>HST billed on Tx revenues</v>
          </cell>
          <cell r="I888" t="str">
            <v>0</v>
          </cell>
          <cell r="J888" t="str">
            <v>0</v>
          </cell>
          <cell r="K888">
            <v>-9102.4</v>
          </cell>
          <cell r="L888" t="str">
            <v>0</v>
          </cell>
          <cell r="M888">
            <v>9137.5</v>
          </cell>
          <cell r="N888" t="str">
            <v>0</v>
          </cell>
          <cell r="O888">
            <v>0</v>
          </cell>
          <cell r="P888" t="str">
            <v>0</v>
          </cell>
          <cell r="Q888" t="str">
            <v>0</v>
          </cell>
          <cell r="R888" t="str">
            <v>0</v>
          </cell>
          <cell r="S888" t="str">
            <v>0</v>
          </cell>
          <cell r="T888">
            <v>0</v>
          </cell>
          <cell r="U888">
            <v>-35.1</v>
          </cell>
          <cell r="V888" t="str">
            <v>0</v>
          </cell>
          <cell r="W888" t="str">
            <v>0</v>
          </cell>
          <cell r="X888" t="str">
            <v>0</v>
          </cell>
          <cell r="Y888" t="str">
            <v>0</v>
          </cell>
          <cell r="Z888" t="str">
            <v>0</v>
          </cell>
        </row>
        <row r="889">
          <cell r="G889" t="str">
            <v>400020</v>
          </cell>
          <cell r="H889" t="str">
            <v>HST - Dx and NCEC Revenues</v>
          </cell>
          <cell r="I889" t="str">
            <v>0</v>
          </cell>
          <cell r="J889" t="str">
            <v>0</v>
          </cell>
          <cell r="K889">
            <v>-203551.75</v>
          </cell>
          <cell r="L889" t="str">
            <v>0</v>
          </cell>
          <cell r="M889">
            <v>-24250022.489999998</v>
          </cell>
          <cell r="N889" t="str">
            <v>0</v>
          </cell>
          <cell r="O889">
            <v>0</v>
          </cell>
          <cell r="P889" t="str">
            <v>0</v>
          </cell>
          <cell r="Q889">
            <v>0</v>
          </cell>
          <cell r="R889">
            <v>-195.03</v>
          </cell>
          <cell r="S889" t="str">
            <v>0</v>
          </cell>
          <cell r="T889">
            <v>0</v>
          </cell>
          <cell r="U889" t="str">
            <v>0</v>
          </cell>
          <cell r="V889" t="str">
            <v>0</v>
          </cell>
          <cell r="W889" t="str">
            <v>0</v>
          </cell>
          <cell r="X889" t="str">
            <v>0</v>
          </cell>
          <cell r="Y889" t="str">
            <v>0</v>
          </cell>
          <cell r="Z889" t="str">
            <v>0</v>
          </cell>
        </row>
        <row r="890">
          <cell r="G890" t="str">
            <v>400030</v>
          </cell>
          <cell r="H890" t="str">
            <v>GST billed by Remotes</v>
          </cell>
          <cell r="I890" t="str">
            <v>0</v>
          </cell>
          <cell r="J890" t="str">
            <v>0</v>
          </cell>
          <cell r="K890" t="str">
            <v>0</v>
          </cell>
          <cell r="L890" t="str">
            <v>0</v>
          </cell>
          <cell r="M890" t="str">
            <v>0</v>
          </cell>
          <cell r="N890" t="str">
            <v>0</v>
          </cell>
          <cell r="O890">
            <v>0</v>
          </cell>
          <cell r="P890" t="str">
            <v>0</v>
          </cell>
          <cell r="Q890" t="str">
            <v>0</v>
          </cell>
          <cell r="R890" t="str">
            <v>0</v>
          </cell>
          <cell r="S890" t="str">
            <v>0</v>
          </cell>
          <cell r="T890" t="str">
            <v>0</v>
          </cell>
          <cell r="U890">
            <v>0</v>
          </cell>
          <cell r="V890" t="str">
            <v>0</v>
          </cell>
          <cell r="W890" t="str">
            <v>0</v>
          </cell>
          <cell r="X890" t="str">
            <v>0</v>
          </cell>
          <cell r="Y890" t="str">
            <v>0</v>
          </cell>
          <cell r="Z890" t="str">
            <v>0</v>
          </cell>
        </row>
        <row r="891">
          <cell r="G891" t="str">
            <v>400040</v>
          </cell>
          <cell r="H891" t="str">
            <v>GST billed by Telecom Inc.</v>
          </cell>
          <cell r="I891" t="str">
            <v>0</v>
          </cell>
          <cell r="J891" t="str">
            <v>0</v>
          </cell>
          <cell r="K891" t="str">
            <v>0</v>
          </cell>
          <cell r="L891" t="str">
            <v>0</v>
          </cell>
          <cell r="M891" t="str">
            <v>0</v>
          </cell>
          <cell r="N891" t="str">
            <v>0</v>
          </cell>
          <cell r="O891">
            <v>0</v>
          </cell>
          <cell r="P891" t="str">
            <v>0</v>
          </cell>
          <cell r="Q891">
            <v>0</v>
          </cell>
          <cell r="R891" t="str">
            <v>0</v>
          </cell>
          <cell r="S891" t="str">
            <v>0</v>
          </cell>
          <cell r="T891" t="str">
            <v>0</v>
          </cell>
          <cell r="U891" t="str">
            <v>0</v>
          </cell>
          <cell r="V891" t="str">
            <v>0</v>
          </cell>
          <cell r="W891" t="str">
            <v>0</v>
          </cell>
          <cell r="X891" t="str">
            <v>0</v>
          </cell>
          <cell r="Y891" t="str">
            <v>0</v>
          </cell>
          <cell r="Z891" t="str">
            <v>0</v>
          </cell>
        </row>
        <row r="892">
          <cell r="G892" t="str">
            <v>400062</v>
          </cell>
          <cell r="H892" t="str">
            <v>GST-electricity sold to Retail</v>
          </cell>
          <cell r="I892" t="str">
            <v>0</v>
          </cell>
          <cell r="J892" t="str">
            <v>0</v>
          </cell>
          <cell r="K892" t="str">
            <v>0</v>
          </cell>
          <cell r="L892" t="str">
            <v>0</v>
          </cell>
          <cell r="M892">
            <v>0</v>
          </cell>
          <cell r="N892" t="str">
            <v>0</v>
          </cell>
          <cell r="O892" t="str">
            <v>0</v>
          </cell>
          <cell r="P892" t="str">
            <v>0</v>
          </cell>
          <cell r="Q892" t="str">
            <v>0</v>
          </cell>
          <cell r="R892" t="str">
            <v>0</v>
          </cell>
          <cell r="S892" t="str">
            <v>0</v>
          </cell>
          <cell r="T892">
            <v>0</v>
          </cell>
          <cell r="U892" t="str">
            <v>0</v>
          </cell>
          <cell r="V892" t="str">
            <v>0</v>
          </cell>
          <cell r="W892" t="str">
            <v>0</v>
          </cell>
          <cell r="X892" t="str">
            <v>0</v>
          </cell>
          <cell r="Y892" t="str">
            <v>0</v>
          </cell>
          <cell r="Z892" t="str">
            <v>0</v>
          </cell>
        </row>
        <row r="893">
          <cell r="G893" t="str">
            <v>400063</v>
          </cell>
          <cell r="H893" t="str">
            <v>CIS HST Clearing Account</v>
          </cell>
          <cell r="I893" t="str">
            <v>0</v>
          </cell>
          <cell r="J893" t="str">
            <v>0</v>
          </cell>
          <cell r="K893" t="str">
            <v>0</v>
          </cell>
          <cell r="L893" t="str">
            <v>0</v>
          </cell>
          <cell r="M893">
            <v>0</v>
          </cell>
          <cell r="N893" t="str">
            <v>0</v>
          </cell>
          <cell r="O893" t="str">
            <v>0</v>
          </cell>
          <cell r="P893" t="str">
            <v>0</v>
          </cell>
          <cell r="Q893" t="str">
            <v>0</v>
          </cell>
          <cell r="R893" t="str">
            <v>0</v>
          </cell>
          <cell r="S893" t="str">
            <v>0</v>
          </cell>
          <cell r="T893" t="str">
            <v>0</v>
          </cell>
          <cell r="U893" t="str">
            <v>0</v>
          </cell>
          <cell r="V893" t="str">
            <v>0</v>
          </cell>
          <cell r="W893" t="str">
            <v>0</v>
          </cell>
          <cell r="X893" t="str">
            <v>0</v>
          </cell>
          <cell r="Y893" t="str">
            <v>0</v>
          </cell>
          <cell r="Z893" t="str">
            <v>0</v>
          </cell>
        </row>
        <row r="894">
          <cell r="G894" t="str">
            <v>400066</v>
          </cell>
          <cell r="H894" t="str">
            <v>GST billed - HO Inc (Holding)</v>
          </cell>
          <cell r="I894" t="str">
            <v>0</v>
          </cell>
          <cell r="J894" t="str">
            <v>0</v>
          </cell>
          <cell r="K894" t="str">
            <v>0</v>
          </cell>
          <cell r="L894" t="str">
            <v>0</v>
          </cell>
          <cell r="M894" t="str">
            <v>0</v>
          </cell>
          <cell r="N894" t="str">
            <v>0</v>
          </cell>
          <cell r="O894">
            <v>0</v>
          </cell>
          <cell r="P894" t="str">
            <v>0</v>
          </cell>
          <cell r="Q894" t="str">
            <v>0</v>
          </cell>
          <cell r="R894" t="str">
            <v>0</v>
          </cell>
          <cell r="S894" t="str">
            <v>0</v>
          </cell>
          <cell r="T894" t="str">
            <v>0</v>
          </cell>
          <cell r="U894" t="str">
            <v>0</v>
          </cell>
          <cell r="V894" t="str">
            <v>0</v>
          </cell>
          <cell r="W894" t="str">
            <v>0</v>
          </cell>
          <cell r="X894" t="str">
            <v>0</v>
          </cell>
          <cell r="Y894" t="str">
            <v>0</v>
          </cell>
          <cell r="Z894" t="str">
            <v>0</v>
          </cell>
        </row>
        <row r="895">
          <cell r="G895" t="str">
            <v>400080</v>
          </cell>
          <cell r="H895" t="str">
            <v>HST on Real Property Acquisitions</v>
          </cell>
          <cell r="I895" t="str">
            <v>0</v>
          </cell>
          <cell r="J895" t="str">
            <v>0</v>
          </cell>
          <cell r="K895">
            <v>0</v>
          </cell>
          <cell r="L895" t="str">
            <v>0</v>
          </cell>
          <cell r="M895">
            <v>0</v>
          </cell>
          <cell r="N895" t="str">
            <v>0</v>
          </cell>
          <cell r="O895">
            <v>0</v>
          </cell>
          <cell r="P895" t="str">
            <v>0</v>
          </cell>
          <cell r="Q895" t="str">
            <v>0</v>
          </cell>
          <cell r="R895" t="str">
            <v>0</v>
          </cell>
          <cell r="S895" t="str">
            <v>0</v>
          </cell>
          <cell r="T895" t="str">
            <v>0</v>
          </cell>
          <cell r="U895" t="str">
            <v>0</v>
          </cell>
          <cell r="V895" t="str">
            <v>0</v>
          </cell>
          <cell r="W895" t="str">
            <v>0</v>
          </cell>
          <cell r="X895" t="str">
            <v>0</v>
          </cell>
          <cell r="Y895" t="str">
            <v>0</v>
          </cell>
          <cell r="Z895" t="str">
            <v>0</v>
          </cell>
        </row>
        <row r="896">
          <cell r="G896" t="str">
            <v>400100</v>
          </cell>
          <cell r="H896" t="str">
            <v>HST Collected</v>
          </cell>
          <cell r="I896" t="str">
            <v>0</v>
          </cell>
          <cell r="J896">
            <v>-56582.53</v>
          </cell>
          <cell r="K896">
            <v>6492998.0899999999</v>
          </cell>
          <cell r="L896" t="str">
            <v>0</v>
          </cell>
          <cell r="M896">
            <v>-9612721.8000000007</v>
          </cell>
          <cell r="N896" t="str">
            <v>0</v>
          </cell>
          <cell r="O896">
            <v>0</v>
          </cell>
          <cell r="P896" t="str">
            <v>0</v>
          </cell>
          <cell r="Q896">
            <v>-549435.68999999994</v>
          </cell>
          <cell r="R896" t="str">
            <v>0</v>
          </cell>
          <cell r="S896" t="str">
            <v>0</v>
          </cell>
          <cell r="T896">
            <v>0</v>
          </cell>
          <cell r="U896">
            <v>-700.7</v>
          </cell>
          <cell r="V896" t="str">
            <v>0</v>
          </cell>
          <cell r="W896" t="str">
            <v>0</v>
          </cell>
          <cell r="X896" t="str">
            <v>0</v>
          </cell>
          <cell r="Y896" t="str">
            <v>0</v>
          </cell>
          <cell r="Z896" t="str">
            <v>0</v>
          </cell>
        </row>
        <row r="897">
          <cell r="G897" t="str">
            <v>400120</v>
          </cell>
          <cell r="H897" t="str">
            <v>HST Collected for output tax only for CIS</v>
          </cell>
          <cell r="I897" t="str">
            <v>0</v>
          </cell>
          <cell r="J897" t="str">
            <v>0</v>
          </cell>
          <cell r="K897" t="str">
            <v>0</v>
          </cell>
          <cell r="L897" t="str">
            <v>0</v>
          </cell>
          <cell r="M897">
            <v>-2706002.52</v>
          </cell>
          <cell r="N897" t="str">
            <v>0</v>
          </cell>
          <cell r="O897" t="str">
            <v>0</v>
          </cell>
          <cell r="P897" t="str">
            <v>0</v>
          </cell>
          <cell r="Q897" t="str">
            <v>0</v>
          </cell>
          <cell r="R897" t="str">
            <v>0</v>
          </cell>
          <cell r="S897" t="str">
            <v>0</v>
          </cell>
          <cell r="T897" t="str">
            <v>0</v>
          </cell>
          <cell r="U897" t="str">
            <v>0</v>
          </cell>
          <cell r="V897" t="str">
            <v>0</v>
          </cell>
          <cell r="W897" t="str">
            <v>0</v>
          </cell>
          <cell r="X897" t="str">
            <v>0</v>
          </cell>
          <cell r="Y897" t="str">
            <v>0</v>
          </cell>
          <cell r="Z897" t="str">
            <v>0</v>
          </cell>
        </row>
        <row r="898">
          <cell r="G898" t="str">
            <v>400210</v>
          </cell>
          <cell r="H898" t="str">
            <v>HST billed on behalf of Retailers (DCB)</v>
          </cell>
          <cell r="I898" t="str">
            <v>0</v>
          </cell>
          <cell r="J898" t="str">
            <v>0</v>
          </cell>
          <cell r="K898" t="str">
            <v>0</v>
          </cell>
          <cell r="L898" t="str">
            <v>0</v>
          </cell>
          <cell r="M898">
            <v>-1855339.03</v>
          </cell>
          <cell r="N898" t="str">
            <v>0</v>
          </cell>
          <cell r="O898" t="str">
            <v>0</v>
          </cell>
          <cell r="P898" t="str">
            <v>0</v>
          </cell>
          <cell r="Q898" t="str">
            <v>0</v>
          </cell>
          <cell r="R898" t="str">
            <v>0</v>
          </cell>
          <cell r="S898" t="str">
            <v>0</v>
          </cell>
          <cell r="T898">
            <v>0</v>
          </cell>
          <cell r="U898" t="str">
            <v>0</v>
          </cell>
          <cell r="V898" t="str">
            <v>0</v>
          </cell>
          <cell r="W898" t="str">
            <v>0</v>
          </cell>
          <cell r="X898" t="str">
            <v>0</v>
          </cell>
          <cell r="Y898" t="str">
            <v>0</v>
          </cell>
          <cell r="Z898" t="str">
            <v>0</v>
          </cell>
        </row>
        <row r="899">
          <cell r="G899" t="str">
            <v>400220</v>
          </cell>
          <cell r="H899" t="str">
            <v>HST billd on Default Supply Sales</v>
          </cell>
          <cell r="I899" t="str">
            <v>0</v>
          </cell>
          <cell r="J899" t="str">
            <v>0</v>
          </cell>
          <cell r="K899" t="str">
            <v>0</v>
          </cell>
          <cell r="L899" t="str">
            <v>0</v>
          </cell>
          <cell r="M899">
            <v>-42154828.920000002</v>
          </cell>
          <cell r="N899" t="str">
            <v>0</v>
          </cell>
          <cell r="O899">
            <v>0</v>
          </cell>
          <cell r="P899" t="str">
            <v>0</v>
          </cell>
          <cell r="Q899" t="str">
            <v>0</v>
          </cell>
          <cell r="R899" t="str">
            <v>0</v>
          </cell>
          <cell r="S899" t="str">
            <v>0</v>
          </cell>
          <cell r="T899">
            <v>0</v>
          </cell>
          <cell r="U899">
            <v>-28334.14</v>
          </cell>
          <cell r="V899" t="str">
            <v>0</v>
          </cell>
          <cell r="W899" t="str">
            <v>0</v>
          </cell>
          <cell r="X899">
            <v>-76356.3</v>
          </cell>
          <cell r="Y899" t="str">
            <v>0</v>
          </cell>
          <cell r="Z899" t="str">
            <v>0</v>
          </cell>
        </row>
        <row r="900">
          <cell r="G900" t="str">
            <v>400230</v>
          </cell>
          <cell r="H900" t="str">
            <v>HST billed on non-energy sales</v>
          </cell>
          <cell r="I900" t="str">
            <v>0</v>
          </cell>
          <cell r="J900" t="str">
            <v>0</v>
          </cell>
          <cell r="K900" t="str">
            <v>0</v>
          </cell>
          <cell r="L900" t="str">
            <v>0</v>
          </cell>
          <cell r="M900">
            <v>-79157.960000000006</v>
          </cell>
          <cell r="N900" t="str">
            <v>0</v>
          </cell>
          <cell r="O900">
            <v>0</v>
          </cell>
          <cell r="P900" t="str">
            <v>0</v>
          </cell>
          <cell r="Q900" t="str">
            <v>0</v>
          </cell>
          <cell r="R900" t="str">
            <v>0</v>
          </cell>
          <cell r="S900" t="str">
            <v>0</v>
          </cell>
          <cell r="T900">
            <v>0</v>
          </cell>
          <cell r="U900">
            <v>-987.33</v>
          </cell>
          <cell r="V900" t="str">
            <v>0</v>
          </cell>
          <cell r="W900" t="str">
            <v>0</v>
          </cell>
          <cell r="X900">
            <v>-15.6</v>
          </cell>
          <cell r="Y900" t="str">
            <v>0</v>
          </cell>
          <cell r="Z900" t="str">
            <v>0</v>
          </cell>
        </row>
        <row r="901">
          <cell r="G901" t="str">
            <v>400260</v>
          </cell>
          <cell r="H901" t="str">
            <v>HST on Bad Debt write-offs</v>
          </cell>
          <cell r="I901" t="str">
            <v>0</v>
          </cell>
          <cell r="J901" t="str">
            <v>0</v>
          </cell>
          <cell r="K901" t="str">
            <v>0</v>
          </cell>
          <cell r="L901" t="str">
            <v>0</v>
          </cell>
          <cell r="M901">
            <v>213389.02</v>
          </cell>
          <cell r="N901" t="str">
            <v>0</v>
          </cell>
          <cell r="O901">
            <v>0</v>
          </cell>
          <cell r="P901" t="str">
            <v>0</v>
          </cell>
          <cell r="Q901" t="str">
            <v>0</v>
          </cell>
          <cell r="R901" t="str">
            <v>0</v>
          </cell>
          <cell r="S901" t="str">
            <v>0</v>
          </cell>
          <cell r="T901">
            <v>0</v>
          </cell>
          <cell r="U901">
            <v>700.49</v>
          </cell>
          <cell r="V901" t="str">
            <v>0</v>
          </cell>
          <cell r="W901" t="str">
            <v>0</v>
          </cell>
          <cell r="X901">
            <v>3558.81</v>
          </cell>
          <cell r="Y901" t="str">
            <v>0</v>
          </cell>
          <cell r="Z901" t="str">
            <v>0</v>
          </cell>
        </row>
        <row r="902">
          <cell r="G902" t="str">
            <v>400265</v>
          </cell>
          <cell r="H902" t="str">
            <v>HST on Bad Debt recoveries</v>
          </cell>
          <cell r="I902" t="str">
            <v>0</v>
          </cell>
          <cell r="J902" t="str">
            <v>0</v>
          </cell>
          <cell r="K902">
            <v>32902.910000000003</v>
          </cell>
          <cell r="L902" t="str">
            <v>0</v>
          </cell>
          <cell r="M902">
            <v>-64284.53</v>
          </cell>
          <cell r="N902" t="str">
            <v>0</v>
          </cell>
          <cell r="O902">
            <v>0</v>
          </cell>
          <cell r="P902" t="str">
            <v>0</v>
          </cell>
          <cell r="Q902" t="str">
            <v>0</v>
          </cell>
          <cell r="R902" t="str">
            <v>0</v>
          </cell>
          <cell r="S902" t="str">
            <v>0</v>
          </cell>
          <cell r="T902" t="str">
            <v>0</v>
          </cell>
          <cell r="U902">
            <v>-31.33</v>
          </cell>
          <cell r="V902" t="str">
            <v>0</v>
          </cell>
          <cell r="W902" t="str">
            <v>0</v>
          </cell>
          <cell r="X902">
            <v>-9.2100000000000009</v>
          </cell>
          <cell r="Y902" t="str">
            <v>0</v>
          </cell>
          <cell r="Z902" t="str">
            <v>0</v>
          </cell>
        </row>
        <row r="903">
          <cell r="G903" t="str">
            <v>400300</v>
          </cell>
          <cell r="H903" t="str">
            <v>HST paid to suppliers</v>
          </cell>
          <cell r="I903" t="str">
            <v>0</v>
          </cell>
          <cell r="J903">
            <v>139266.25</v>
          </cell>
          <cell r="K903">
            <v>98955811.290000007</v>
          </cell>
          <cell r="L903" t="str">
            <v>0</v>
          </cell>
          <cell r="M903">
            <v>-47004219.450000003</v>
          </cell>
          <cell r="N903" t="str">
            <v>0</v>
          </cell>
          <cell r="O903">
            <v>-0.03</v>
          </cell>
          <cell r="P903" t="str">
            <v>0</v>
          </cell>
          <cell r="Q903">
            <v>521436.19</v>
          </cell>
          <cell r="R903">
            <v>195.03</v>
          </cell>
          <cell r="S903" t="str">
            <v>0</v>
          </cell>
          <cell r="T903">
            <v>0</v>
          </cell>
          <cell r="U903">
            <v>308098.69</v>
          </cell>
          <cell r="V903" t="str">
            <v>0</v>
          </cell>
          <cell r="W903" t="str">
            <v>0</v>
          </cell>
          <cell r="X903">
            <v>-113.52</v>
          </cell>
          <cell r="Y903" t="str">
            <v>0</v>
          </cell>
          <cell r="Z903" t="str">
            <v>0</v>
          </cell>
        </row>
        <row r="904">
          <cell r="G904" t="str">
            <v>400320</v>
          </cell>
          <cell r="H904" t="str">
            <v>HST paid to suppliers for CIS module only</v>
          </cell>
          <cell r="I904" t="str">
            <v>0</v>
          </cell>
          <cell r="J904" t="str">
            <v>0</v>
          </cell>
          <cell r="K904" t="str">
            <v>0</v>
          </cell>
          <cell r="L904" t="str">
            <v>0</v>
          </cell>
          <cell r="M904">
            <v>10148372.48</v>
          </cell>
          <cell r="N904" t="str">
            <v>0</v>
          </cell>
          <cell r="O904" t="str">
            <v>0</v>
          </cell>
          <cell r="P904" t="str">
            <v>0</v>
          </cell>
          <cell r="Q904" t="str">
            <v>0</v>
          </cell>
          <cell r="R904" t="str">
            <v>0</v>
          </cell>
          <cell r="S904" t="str">
            <v>0</v>
          </cell>
          <cell r="T904">
            <v>0</v>
          </cell>
          <cell r="U904" t="str">
            <v>0</v>
          </cell>
          <cell r="V904" t="str">
            <v>0</v>
          </cell>
          <cell r="W904" t="str">
            <v>0</v>
          </cell>
          <cell r="X904" t="str">
            <v>0</v>
          </cell>
          <cell r="Y904" t="str">
            <v>0</v>
          </cell>
          <cell r="Z904" t="str">
            <v>0</v>
          </cell>
        </row>
        <row r="905">
          <cell r="G905" t="str">
            <v>400340</v>
          </cell>
          <cell r="H905" t="str">
            <v>HST-credit card adjustments</v>
          </cell>
          <cell r="I905" t="str">
            <v>0</v>
          </cell>
          <cell r="J905" t="str">
            <v>0</v>
          </cell>
          <cell r="K905">
            <v>553.35</v>
          </cell>
          <cell r="L905" t="str">
            <v>0</v>
          </cell>
          <cell r="M905">
            <v>-810.22</v>
          </cell>
          <cell r="N905" t="str">
            <v>0</v>
          </cell>
          <cell r="O905">
            <v>0</v>
          </cell>
          <cell r="P905" t="str">
            <v>0</v>
          </cell>
          <cell r="Q905" t="str">
            <v>0</v>
          </cell>
          <cell r="R905" t="str">
            <v>0</v>
          </cell>
          <cell r="S905" t="str">
            <v>0</v>
          </cell>
          <cell r="T905" t="str">
            <v>0</v>
          </cell>
          <cell r="U905" t="str">
            <v>0</v>
          </cell>
          <cell r="V905" t="str">
            <v>0</v>
          </cell>
          <cell r="W905" t="str">
            <v>0</v>
          </cell>
          <cell r="X905" t="str">
            <v>0</v>
          </cell>
          <cell r="Y905" t="str">
            <v>0</v>
          </cell>
          <cell r="Z905" t="str">
            <v>0</v>
          </cell>
        </row>
        <row r="906">
          <cell r="G906" t="str">
            <v>400400</v>
          </cell>
          <cell r="H906" t="str">
            <v>Recaptured ITC - Ontario HST</v>
          </cell>
          <cell r="I906" t="str">
            <v>0</v>
          </cell>
          <cell r="J906">
            <v>0.01</v>
          </cell>
          <cell r="K906">
            <v>-1726320.2</v>
          </cell>
          <cell r="L906" t="str">
            <v>0</v>
          </cell>
          <cell r="M906">
            <v>1498564.48</v>
          </cell>
          <cell r="N906" t="str">
            <v>0</v>
          </cell>
          <cell r="O906">
            <v>0</v>
          </cell>
          <cell r="P906" t="str">
            <v>0</v>
          </cell>
          <cell r="Q906">
            <v>-2537.1799999999998</v>
          </cell>
          <cell r="R906" t="str">
            <v>0</v>
          </cell>
          <cell r="S906" t="str">
            <v>0</v>
          </cell>
          <cell r="T906">
            <v>0</v>
          </cell>
          <cell r="U906">
            <v>847.43</v>
          </cell>
          <cell r="V906" t="str">
            <v>0</v>
          </cell>
          <cell r="W906" t="str">
            <v>0</v>
          </cell>
          <cell r="X906">
            <v>-126.4</v>
          </cell>
          <cell r="Y906" t="str">
            <v>0</v>
          </cell>
          <cell r="Z906" t="str">
            <v>0</v>
          </cell>
        </row>
        <row r="907">
          <cell r="G907" t="str">
            <v>400500</v>
          </cell>
          <cell r="H907" t="str">
            <v>Recaptured ITC - B.C. HST</v>
          </cell>
          <cell r="I907" t="str">
            <v>0</v>
          </cell>
          <cell r="J907" t="str">
            <v>0</v>
          </cell>
          <cell r="K907">
            <v>0</v>
          </cell>
          <cell r="L907" t="str">
            <v>0</v>
          </cell>
          <cell r="M907">
            <v>0</v>
          </cell>
          <cell r="N907" t="str">
            <v>0</v>
          </cell>
          <cell r="O907">
            <v>0</v>
          </cell>
          <cell r="P907" t="str">
            <v>0</v>
          </cell>
          <cell r="Q907">
            <v>0</v>
          </cell>
          <cell r="R907" t="str">
            <v>0</v>
          </cell>
          <cell r="S907" t="str">
            <v>0</v>
          </cell>
          <cell r="T907">
            <v>0</v>
          </cell>
          <cell r="U907" t="str">
            <v>0</v>
          </cell>
          <cell r="V907" t="str">
            <v>0</v>
          </cell>
          <cell r="W907" t="str">
            <v>0</v>
          </cell>
          <cell r="X907" t="str">
            <v>0</v>
          </cell>
          <cell r="Y907" t="str">
            <v>0</v>
          </cell>
          <cell r="Z907" t="str">
            <v>0</v>
          </cell>
        </row>
        <row r="908">
          <cell r="G908" t="str">
            <v>400900</v>
          </cell>
          <cell r="H908" t="str">
            <v>TAX DEPT USE ONLY HST Remittance Clearing</v>
          </cell>
          <cell r="I908" t="str">
            <v>0</v>
          </cell>
          <cell r="J908">
            <v>39054407.25</v>
          </cell>
          <cell r="K908">
            <v>-23185775.32</v>
          </cell>
          <cell r="L908" t="str">
            <v>0</v>
          </cell>
          <cell r="M908">
            <v>-19562231.66</v>
          </cell>
          <cell r="N908" t="str">
            <v>0</v>
          </cell>
          <cell r="O908">
            <v>0</v>
          </cell>
          <cell r="P908" t="str">
            <v>0</v>
          </cell>
          <cell r="Q908" t="str">
            <v>0</v>
          </cell>
          <cell r="R908" t="str">
            <v>0</v>
          </cell>
          <cell r="S908" t="str">
            <v>0</v>
          </cell>
          <cell r="T908" t="str">
            <v>0</v>
          </cell>
          <cell r="U908" t="str">
            <v>0</v>
          </cell>
          <cell r="V908" t="str">
            <v>0</v>
          </cell>
          <cell r="W908" t="str">
            <v>0</v>
          </cell>
          <cell r="X908" t="str">
            <v>0</v>
          </cell>
          <cell r="Y908" t="str">
            <v>0</v>
          </cell>
          <cell r="Z908" t="str">
            <v>0</v>
          </cell>
        </row>
        <row r="909">
          <cell r="G909" t="str">
            <v>400920</v>
          </cell>
          <cell r="H909" t="str">
            <v>TAX DEPT USE ONLY Deemed Supply Tax</v>
          </cell>
          <cell r="I909" t="str">
            <v>0</v>
          </cell>
          <cell r="J909">
            <v>869790.37</v>
          </cell>
          <cell r="K909" t="str">
            <v>0</v>
          </cell>
          <cell r="L909" t="str">
            <v>0</v>
          </cell>
          <cell r="M909" t="str">
            <v>0</v>
          </cell>
          <cell r="N909" t="str">
            <v>0</v>
          </cell>
          <cell r="O909" t="str">
            <v>0</v>
          </cell>
          <cell r="P909" t="str">
            <v>0</v>
          </cell>
          <cell r="Q909" t="str">
            <v>0</v>
          </cell>
          <cell r="R909" t="str">
            <v>0</v>
          </cell>
          <cell r="S909" t="str">
            <v>0</v>
          </cell>
          <cell r="T909" t="str">
            <v>0</v>
          </cell>
          <cell r="U909" t="str">
            <v>0</v>
          </cell>
          <cell r="V909" t="str">
            <v>0</v>
          </cell>
          <cell r="W909" t="str">
            <v>0</v>
          </cell>
          <cell r="X909" t="str">
            <v>0</v>
          </cell>
          <cell r="Y909" t="str">
            <v>0</v>
          </cell>
          <cell r="Z909" t="str">
            <v>0</v>
          </cell>
        </row>
        <row r="910">
          <cell r="G910" t="str">
            <v>400980</v>
          </cell>
          <cell r="H910" t="str">
            <v>FINANCE DEPT USE ONLY - HOBNI Consolication</v>
          </cell>
          <cell r="I910" t="str">
            <v>0</v>
          </cell>
          <cell r="J910" t="str">
            <v>0</v>
          </cell>
          <cell r="K910" t="str">
            <v>0</v>
          </cell>
          <cell r="L910" t="str">
            <v>0</v>
          </cell>
          <cell r="M910" t="str">
            <v>0</v>
          </cell>
          <cell r="N910" t="str">
            <v>0</v>
          </cell>
          <cell r="O910" t="str">
            <v>0</v>
          </cell>
          <cell r="P910" t="str">
            <v>0</v>
          </cell>
          <cell r="Q910" t="str">
            <v>0</v>
          </cell>
          <cell r="R910" t="str">
            <v>0</v>
          </cell>
          <cell r="S910" t="str">
            <v>0</v>
          </cell>
          <cell r="T910" t="str">
            <v>0</v>
          </cell>
          <cell r="U910" t="str">
            <v>0</v>
          </cell>
          <cell r="V910">
            <v>-186753.71</v>
          </cell>
          <cell r="W910" t="str">
            <v>0</v>
          </cell>
          <cell r="X910" t="str">
            <v>0</v>
          </cell>
          <cell r="Y910" t="str">
            <v>0</v>
          </cell>
          <cell r="Z910" t="str">
            <v>0</v>
          </cell>
        </row>
        <row r="911">
          <cell r="G911" t="str">
            <v>401001</v>
          </cell>
          <cell r="H911" t="str">
            <v>ORST Billed - Tx revenues</v>
          </cell>
          <cell r="I911" t="str">
            <v>0</v>
          </cell>
          <cell r="J911" t="str">
            <v>0</v>
          </cell>
          <cell r="K911">
            <v>0</v>
          </cell>
          <cell r="L911" t="str">
            <v>0</v>
          </cell>
          <cell r="M911" t="str">
            <v>0</v>
          </cell>
          <cell r="N911" t="str">
            <v>0</v>
          </cell>
          <cell r="O911">
            <v>0</v>
          </cell>
          <cell r="P911" t="str">
            <v>0</v>
          </cell>
          <cell r="Q911">
            <v>0</v>
          </cell>
          <cell r="R911" t="str">
            <v>0</v>
          </cell>
          <cell r="S911" t="str">
            <v>0</v>
          </cell>
          <cell r="T911" t="str">
            <v>0</v>
          </cell>
          <cell r="U911" t="str">
            <v>0</v>
          </cell>
          <cell r="V911" t="str">
            <v>0</v>
          </cell>
          <cell r="W911" t="str">
            <v>0</v>
          </cell>
          <cell r="X911" t="str">
            <v>0</v>
          </cell>
          <cell r="Y911" t="str">
            <v>0</v>
          </cell>
          <cell r="Z911" t="str">
            <v>0</v>
          </cell>
        </row>
        <row r="912">
          <cell r="G912" t="str">
            <v>401002</v>
          </cell>
          <cell r="H912" t="str">
            <v>ORST Billed -  Dx Revenues</v>
          </cell>
          <cell r="I912" t="str">
            <v>0</v>
          </cell>
          <cell r="J912" t="str">
            <v>0</v>
          </cell>
          <cell r="K912" t="str">
            <v>0</v>
          </cell>
          <cell r="L912" t="str">
            <v>0</v>
          </cell>
          <cell r="M912">
            <v>0</v>
          </cell>
          <cell r="N912" t="str">
            <v>0</v>
          </cell>
          <cell r="O912">
            <v>0</v>
          </cell>
          <cell r="P912" t="str">
            <v>0</v>
          </cell>
          <cell r="Q912" t="str">
            <v>0</v>
          </cell>
          <cell r="R912" t="str">
            <v>0</v>
          </cell>
          <cell r="S912" t="str">
            <v>0</v>
          </cell>
          <cell r="T912" t="str">
            <v>0</v>
          </cell>
          <cell r="U912" t="str">
            <v>0</v>
          </cell>
          <cell r="V912" t="str">
            <v>0</v>
          </cell>
          <cell r="W912" t="str">
            <v>0</v>
          </cell>
          <cell r="X912" t="str">
            <v>0</v>
          </cell>
          <cell r="Y912" t="str">
            <v>0</v>
          </cell>
          <cell r="Z912" t="str">
            <v>0</v>
          </cell>
        </row>
        <row r="913">
          <cell r="G913" t="str">
            <v>401003</v>
          </cell>
          <cell r="H913" t="str">
            <v>ORST billed - Remotes</v>
          </cell>
          <cell r="I913" t="str">
            <v>0</v>
          </cell>
          <cell r="J913" t="str">
            <v>0</v>
          </cell>
          <cell r="K913" t="str">
            <v>0</v>
          </cell>
          <cell r="L913" t="str">
            <v>0</v>
          </cell>
          <cell r="M913" t="str">
            <v>0</v>
          </cell>
          <cell r="N913" t="str">
            <v>0</v>
          </cell>
          <cell r="O913">
            <v>0</v>
          </cell>
          <cell r="P913" t="str">
            <v>0</v>
          </cell>
          <cell r="Q913" t="str">
            <v>0</v>
          </cell>
          <cell r="R913" t="str">
            <v>0</v>
          </cell>
          <cell r="S913" t="str">
            <v>0</v>
          </cell>
          <cell r="T913" t="str">
            <v>0</v>
          </cell>
          <cell r="U913">
            <v>0</v>
          </cell>
          <cell r="V913" t="str">
            <v>0</v>
          </cell>
          <cell r="W913" t="str">
            <v>0</v>
          </cell>
          <cell r="X913" t="str">
            <v>0</v>
          </cell>
          <cell r="Y913" t="str">
            <v>0</v>
          </cell>
          <cell r="Z913" t="str">
            <v>0</v>
          </cell>
        </row>
        <row r="914">
          <cell r="G914" t="str">
            <v>401004</v>
          </cell>
          <cell r="H914" t="str">
            <v>ORST billed - Telecom Inc.</v>
          </cell>
          <cell r="I914" t="str">
            <v>0</v>
          </cell>
          <cell r="J914" t="str">
            <v>0</v>
          </cell>
          <cell r="K914" t="str">
            <v>0</v>
          </cell>
          <cell r="L914" t="str">
            <v>0</v>
          </cell>
          <cell r="M914" t="str">
            <v>0</v>
          </cell>
          <cell r="N914" t="str">
            <v>0</v>
          </cell>
          <cell r="O914">
            <v>0</v>
          </cell>
          <cell r="P914" t="str">
            <v>0</v>
          </cell>
          <cell r="Q914">
            <v>0</v>
          </cell>
          <cell r="R914" t="str">
            <v>0</v>
          </cell>
          <cell r="S914" t="str">
            <v>0</v>
          </cell>
          <cell r="T914" t="str">
            <v>0</v>
          </cell>
          <cell r="U914" t="str">
            <v>0</v>
          </cell>
          <cell r="V914" t="str">
            <v>0</v>
          </cell>
          <cell r="W914" t="str">
            <v>0</v>
          </cell>
          <cell r="X914" t="str">
            <v>0</v>
          </cell>
          <cell r="Y914" t="str">
            <v>0</v>
          </cell>
          <cell r="Z914" t="str">
            <v>0</v>
          </cell>
        </row>
        <row r="915">
          <cell r="G915" t="str">
            <v>401010</v>
          </cell>
          <cell r="H915" t="str">
            <v>ORST self-assessed on purchases</v>
          </cell>
          <cell r="I915" t="str">
            <v>0</v>
          </cell>
          <cell r="J915">
            <v>0</v>
          </cell>
          <cell r="K915">
            <v>0</v>
          </cell>
          <cell r="L915" t="str">
            <v>0</v>
          </cell>
          <cell r="M915">
            <v>0</v>
          </cell>
          <cell r="N915" t="str">
            <v>0</v>
          </cell>
          <cell r="O915">
            <v>0</v>
          </cell>
          <cell r="P915" t="str">
            <v>0</v>
          </cell>
          <cell r="Q915">
            <v>0</v>
          </cell>
          <cell r="R915" t="str">
            <v>0</v>
          </cell>
          <cell r="S915" t="str">
            <v>0</v>
          </cell>
          <cell r="T915" t="str">
            <v>0</v>
          </cell>
          <cell r="U915">
            <v>0</v>
          </cell>
          <cell r="V915" t="str">
            <v>0</v>
          </cell>
          <cell r="W915" t="str">
            <v>0</v>
          </cell>
          <cell r="X915" t="str">
            <v>0</v>
          </cell>
          <cell r="Y915" t="str">
            <v>0</v>
          </cell>
          <cell r="Z915" t="str">
            <v>0</v>
          </cell>
        </row>
        <row r="916">
          <cell r="G916" t="str">
            <v>401020</v>
          </cell>
          <cell r="H916" t="str">
            <v>Provncl Sales Tax - A/R System</v>
          </cell>
          <cell r="I916" t="str">
            <v>0</v>
          </cell>
          <cell r="J916" t="str">
            <v>0</v>
          </cell>
          <cell r="K916">
            <v>0</v>
          </cell>
          <cell r="L916" t="str">
            <v>0</v>
          </cell>
          <cell r="M916">
            <v>0</v>
          </cell>
          <cell r="N916" t="str">
            <v>0</v>
          </cell>
          <cell r="O916">
            <v>0</v>
          </cell>
          <cell r="P916" t="str">
            <v>0</v>
          </cell>
          <cell r="Q916" t="str">
            <v>0</v>
          </cell>
          <cell r="R916" t="str">
            <v>0</v>
          </cell>
          <cell r="S916" t="str">
            <v>0</v>
          </cell>
          <cell r="T916">
            <v>0</v>
          </cell>
          <cell r="U916" t="str">
            <v>0</v>
          </cell>
          <cell r="V916" t="str">
            <v>0</v>
          </cell>
          <cell r="W916" t="str">
            <v>0</v>
          </cell>
          <cell r="X916" t="str">
            <v>0</v>
          </cell>
          <cell r="Y916" t="str">
            <v>0</v>
          </cell>
          <cell r="Z916" t="str">
            <v>0</v>
          </cell>
        </row>
        <row r="917">
          <cell r="G917" t="str">
            <v>401060</v>
          </cell>
          <cell r="H917" t="str">
            <v>QST paid to suppliers- HOTelecom ONLY</v>
          </cell>
          <cell r="I917" t="str">
            <v>0</v>
          </cell>
          <cell r="J917" t="str">
            <v>0</v>
          </cell>
          <cell r="K917">
            <v>115.76</v>
          </cell>
          <cell r="L917" t="str">
            <v>0</v>
          </cell>
          <cell r="M917">
            <v>111.05</v>
          </cell>
          <cell r="N917" t="str">
            <v>0</v>
          </cell>
          <cell r="O917">
            <v>0</v>
          </cell>
          <cell r="P917" t="str">
            <v>0</v>
          </cell>
          <cell r="Q917">
            <v>5726.15</v>
          </cell>
          <cell r="R917" t="str">
            <v>0</v>
          </cell>
          <cell r="S917" t="str">
            <v>0</v>
          </cell>
          <cell r="T917" t="str">
            <v>0</v>
          </cell>
          <cell r="U917" t="str">
            <v>0</v>
          </cell>
          <cell r="V917" t="str">
            <v>0</v>
          </cell>
          <cell r="W917" t="str">
            <v>0</v>
          </cell>
          <cell r="X917" t="str">
            <v>0</v>
          </cell>
          <cell r="Y917" t="str">
            <v>0</v>
          </cell>
          <cell r="Z917" t="str">
            <v>0</v>
          </cell>
        </row>
        <row r="918">
          <cell r="G918" t="str">
            <v>401100</v>
          </cell>
          <cell r="H918" t="str">
            <v>ORST Collected</v>
          </cell>
          <cell r="I918" t="str">
            <v>0</v>
          </cell>
          <cell r="J918" t="str">
            <v>0</v>
          </cell>
          <cell r="K918">
            <v>0</v>
          </cell>
          <cell r="L918" t="str">
            <v>0</v>
          </cell>
          <cell r="M918">
            <v>0</v>
          </cell>
          <cell r="N918" t="str">
            <v>0</v>
          </cell>
          <cell r="O918">
            <v>0</v>
          </cell>
          <cell r="P918" t="str">
            <v>0</v>
          </cell>
          <cell r="Q918">
            <v>32.520000000000003</v>
          </cell>
          <cell r="R918" t="str">
            <v>0</v>
          </cell>
          <cell r="S918" t="str">
            <v>0</v>
          </cell>
          <cell r="T918" t="str">
            <v>0</v>
          </cell>
          <cell r="U918">
            <v>306</v>
          </cell>
          <cell r="V918" t="str">
            <v>0</v>
          </cell>
          <cell r="W918" t="str">
            <v>0</v>
          </cell>
          <cell r="X918" t="str">
            <v>0</v>
          </cell>
          <cell r="Y918" t="str">
            <v>0</v>
          </cell>
          <cell r="Z918" t="str">
            <v>0</v>
          </cell>
        </row>
        <row r="919">
          <cell r="G919" t="str">
            <v>403000</v>
          </cell>
          <cell r="H919" t="str">
            <v>QST Collected - HO Telecom ONLY</v>
          </cell>
          <cell r="I919" t="str">
            <v>0</v>
          </cell>
          <cell r="J919" t="str">
            <v>0</v>
          </cell>
          <cell r="K919">
            <v>0</v>
          </cell>
          <cell r="L919" t="str">
            <v>0</v>
          </cell>
          <cell r="M919">
            <v>0</v>
          </cell>
          <cell r="N919" t="str">
            <v>0</v>
          </cell>
          <cell r="O919">
            <v>0</v>
          </cell>
          <cell r="P919" t="str">
            <v>0</v>
          </cell>
          <cell r="Q919">
            <v>-3833.08</v>
          </cell>
          <cell r="R919" t="str">
            <v>0</v>
          </cell>
          <cell r="S919" t="str">
            <v>0</v>
          </cell>
          <cell r="T919" t="str">
            <v>0</v>
          </cell>
          <cell r="U919" t="str">
            <v>0</v>
          </cell>
          <cell r="V919" t="str">
            <v>0</v>
          </cell>
          <cell r="W919" t="str">
            <v>0</v>
          </cell>
          <cell r="X919" t="str">
            <v>0</v>
          </cell>
          <cell r="Y919" t="str">
            <v>0</v>
          </cell>
          <cell r="Z919" t="str">
            <v>0</v>
          </cell>
        </row>
        <row r="920">
          <cell r="G920" t="str">
            <v>403020</v>
          </cell>
          <cell r="H920" t="str">
            <v>ORST compensation earned</v>
          </cell>
          <cell r="I920" t="str">
            <v>0</v>
          </cell>
          <cell r="J920" t="str">
            <v>0</v>
          </cell>
          <cell r="K920">
            <v>0</v>
          </cell>
          <cell r="L920" t="str">
            <v>0</v>
          </cell>
          <cell r="M920">
            <v>0</v>
          </cell>
          <cell r="N920" t="str">
            <v>0</v>
          </cell>
          <cell r="O920">
            <v>0</v>
          </cell>
          <cell r="P920" t="str">
            <v>0</v>
          </cell>
          <cell r="Q920">
            <v>0</v>
          </cell>
          <cell r="R920" t="str">
            <v>0</v>
          </cell>
          <cell r="S920" t="str">
            <v>0</v>
          </cell>
          <cell r="T920" t="str">
            <v>0</v>
          </cell>
          <cell r="U920">
            <v>0</v>
          </cell>
          <cell r="V920" t="str">
            <v>0</v>
          </cell>
          <cell r="W920" t="str">
            <v>0</v>
          </cell>
          <cell r="X920" t="str">
            <v>0</v>
          </cell>
          <cell r="Y920" t="str">
            <v>0</v>
          </cell>
          <cell r="Z920" t="str">
            <v>0</v>
          </cell>
        </row>
        <row r="921">
          <cell r="G921" t="str">
            <v>409000</v>
          </cell>
          <cell r="H921" t="str">
            <v>ACCRUED POWER PURCHASES</v>
          </cell>
          <cell r="I921" t="str">
            <v>0</v>
          </cell>
          <cell r="J921" t="str">
            <v>0</v>
          </cell>
          <cell r="K921" t="str">
            <v>0</v>
          </cell>
          <cell r="L921" t="str">
            <v>0</v>
          </cell>
          <cell r="M921">
            <v>-143855571.47</v>
          </cell>
          <cell r="N921" t="str">
            <v>0</v>
          </cell>
          <cell r="O921" t="str">
            <v>0</v>
          </cell>
          <cell r="P921" t="str">
            <v>0</v>
          </cell>
          <cell r="Q921" t="str">
            <v>0</v>
          </cell>
          <cell r="R921" t="str">
            <v>0</v>
          </cell>
          <cell r="S921" t="str">
            <v>0</v>
          </cell>
          <cell r="T921">
            <v>0</v>
          </cell>
          <cell r="U921" t="str">
            <v>0</v>
          </cell>
          <cell r="V921" t="str">
            <v>0</v>
          </cell>
          <cell r="W921" t="str">
            <v>0</v>
          </cell>
          <cell r="X921" t="str">
            <v>0</v>
          </cell>
          <cell r="Y921" t="str">
            <v>0</v>
          </cell>
          <cell r="Z921" t="str">
            <v>0</v>
          </cell>
        </row>
        <row r="922">
          <cell r="G922" t="str">
            <v>409002</v>
          </cell>
          <cell r="H922" t="str">
            <v>Negative Invoices for Generation</v>
          </cell>
          <cell r="I922" t="str">
            <v>0</v>
          </cell>
          <cell r="J922" t="str">
            <v>0</v>
          </cell>
          <cell r="K922" t="str">
            <v>0</v>
          </cell>
          <cell r="L922" t="str">
            <v>0</v>
          </cell>
          <cell r="M922">
            <v>-2902497.15</v>
          </cell>
          <cell r="N922" t="str">
            <v>0</v>
          </cell>
          <cell r="O922" t="str">
            <v>0</v>
          </cell>
          <cell r="P922" t="str">
            <v>0</v>
          </cell>
          <cell r="Q922" t="str">
            <v>0</v>
          </cell>
          <cell r="R922" t="str">
            <v>0</v>
          </cell>
          <cell r="S922" t="str">
            <v>0</v>
          </cell>
          <cell r="T922" t="str">
            <v>0</v>
          </cell>
          <cell r="U922" t="str">
            <v>0</v>
          </cell>
          <cell r="V922" t="str">
            <v>0</v>
          </cell>
          <cell r="W922" t="str">
            <v>0</v>
          </cell>
          <cell r="X922" t="str">
            <v>0</v>
          </cell>
          <cell r="Y922" t="str">
            <v>0</v>
          </cell>
          <cell r="Z922" t="str">
            <v>0</v>
          </cell>
        </row>
        <row r="923">
          <cell r="G923" t="str">
            <v>411000</v>
          </cell>
          <cell r="H923" t="str">
            <v>Accr Payments In Lieu Of Taxes</v>
          </cell>
          <cell r="I923" t="str">
            <v>0</v>
          </cell>
          <cell r="J923" t="str">
            <v>0</v>
          </cell>
          <cell r="K923">
            <v>-32768291.449999999</v>
          </cell>
          <cell r="L923" t="str">
            <v>0</v>
          </cell>
          <cell r="M923">
            <v>-2437948.41</v>
          </cell>
          <cell r="N923" t="str">
            <v>0</v>
          </cell>
          <cell r="O923">
            <v>0</v>
          </cell>
          <cell r="P923" t="str">
            <v>0</v>
          </cell>
          <cell r="Q923" t="str">
            <v>0</v>
          </cell>
          <cell r="R923" t="str">
            <v>0</v>
          </cell>
          <cell r="S923" t="str">
            <v>0</v>
          </cell>
          <cell r="T923" t="str">
            <v>0</v>
          </cell>
          <cell r="U923">
            <v>-4237.83</v>
          </cell>
          <cell r="V923" t="str">
            <v>0</v>
          </cell>
          <cell r="W923" t="str">
            <v>0</v>
          </cell>
          <cell r="X923" t="str">
            <v>0</v>
          </cell>
          <cell r="Y923" t="str">
            <v>0</v>
          </cell>
          <cell r="Z923" t="str">
            <v>0</v>
          </cell>
        </row>
        <row r="924">
          <cell r="G924" t="str">
            <v>412010</v>
          </cell>
          <cell r="H924" t="str">
            <v>DRC on Default Supply Sales</v>
          </cell>
          <cell r="I924" t="str">
            <v>0</v>
          </cell>
          <cell r="J924" t="str">
            <v>0</v>
          </cell>
          <cell r="K924" t="str">
            <v>0</v>
          </cell>
          <cell r="L924" t="str">
            <v>0</v>
          </cell>
          <cell r="M924">
            <v>-12360982.26</v>
          </cell>
          <cell r="N924" t="str">
            <v>0</v>
          </cell>
          <cell r="O924" t="str">
            <v>0</v>
          </cell>
          <cell r="P924" t="str">
            <v>0</v>
          </cell>
          <cell r="Q924" t="str">
            <v>0</v>
          </cell>
          <cell r="R924" t="str">
            <v>0</v>
          </cell>
          <cell r="S924" t="str">
            <v>0</v>
          </cell>
          <cell r="T924">
            <v>0</v>
          </cell>
          <cell r="U924">
            <v>-8366.39</v>
          </cell>
          <cell r="V924" t="str">
            <v>0</v>
          </cell>
          <cell r="W924" t="str">
            <v>0</v>
          </cell>
          <cell r="X924">
            <v>-31790.28</v>
          </cell>
          <cell r="Y924" t="str">
            <v>0</v>
          </cell>
          <cell r="Z924" t="str">
            <v>0</v>
          </cell>
        </row>
        <row r="925">
          <cell r="G925" t="str">
            <v>412011</v>
          </cell>
          <cell r="H925" t="str">
            <v>DRC billed on behalf of Retailers</v>
          </cell>
          <cell r="I925" t="str">
            <v>0</v>
          </cell>
          <cell r="J925" t="str">
            <v>0</v>
          </cell>
          <cell r="K925">
            <v>857.97</v>
          </cell>
          <cell r="L925" t="str">
            <v>0</v>
          </cell>
          <cell r="M925">
            <v>-1787733.8</v>
          </cell>
          <cell r="N925" t="str">
            <v>0</v>
          </cell>
          <cell r="O925">
            <v>0</v>
          </cell>
          <cell r="P925" t="str">
            <v>0</v>
          </cell>
          <cell r="Q925" t="str">
            <v>0</v>
          </cell>
          <cell r="R925" t="str">
            <v>0</v>
          </cell>
          <cell r="S925" t="str">
            <v>0</v>
          </cell>
          <cell r="T925">
            <v>0</v>
          </cell>
          <cell r="U925" t="str">
            <v>0</v>
          </cell>
          <cell r="V925" t="str">
            <v>0</v>
          </cell>
          <cell r="W925" t="str">
            <v>0</v>
          </cell>
          <cell r="X925" t="str">
            <v>0</v>
          </cell>
          <cell r="Y925" t="str">
            <v>0</v>
          </cell>
          <cell r="Z925" t="str">
            <v>0</v>
          </cell>
        </row>
        <row r="926">
          <cell r="G926" t="str">
            <v>412012</v>
          </cell>
          <cell r="H926" t="str">
            <v>DRC billed by Remotes</v>
          </cell>
          <cell r="I926" t="str">
            <v>0</v>
          </cell>
          <cell r="J926" t="str">
            <v>0</v>
          </cell>
          <cell r="K926" t="str">
            <v>0</v>
          </cell>
          <cell r="L926" t="str">
            <v>0</v>
          </cell>
          <cell r="M926" t="str">
            <v>0</v>
          </cell>
          <cell r="N926" t="str">
            <v>0</v>
          </cell>
          <cell r="O926" t="str">
            <v>0</v>
          </cell>
          <cell r="P926" t="str">
            <v>0</v>
          </cell>
          <cell r="Q926" t="str">
            <v>0</v>
          </cell>
          <cell r="R926" t="str">
            <v>0</v>
          </cell>
          <cell r="S926" t="str">
            <v>0</v>
          </cell>
          <cell r="T926" t="str">
            <v>0</v>
          </cell>
          <cell r="U926">
            <v>0</v>
          </cell>
          <cell r="V926" t="str">
            <v>0</v>
          </cell>
          <cell r="W926" t="str">
            <v>0</v>
          </cell>
          <cell r="X926" t="str">
            <v>0</v>
          </cell>
          <cell r="Y926" t="str">
            <v>0</v>
          </cell>
          <cell r="Z926" t="str">
            <v>0</v>
          </cell>
        </row>
        <row r="927">
          <cell r="G927" t="str">
            <v>412018</v>
          </cell>
          <cell r="H927" t="str">
            <v>DRC on bad debt write-offs</v>
          </cell>
          <cell r="I927" t="str">
            <v>0</v>
          </cell>
          <cell r="J927" t="str">
            <v>0</v>
          </cell>
          <cell r="K927">
            <v>1.23</v>
          </cell>
          <cell r="L927" t="str">
            <v>0</v>
          </cell>
          <cell r="M927">
            <v>60186.06</v>
          </cell>
          <cell r="N927" t="str">
            <v>0</v>
          </cell>
          <cell r="O927">
            <v>0</v>
          </cell>
          <cell r="P927" t="str">
            <v>0</v>
          </cell>
          <cell r="Q927" t="str">
            <v>0</v>
          </cell>
          <cell r="R927" t="str">
            <v>0</v>
          </cell>
          <cell r="S927" t="str">
            <v>0</v>
          </cell>
          <cell r="T927">
            <v>0</v>
          </cell>
          <cell r="U927">
            <v>0</v>
          </cell>
          <cell r="V927" t="str">
            <v>0</v>
          </cell>
          <cell r="W927" t="str">
            <v>0</v>
          </cell>
          <cell r="X927">
            <v>3056.42</v>
          </cell>
          <cell r="Y927" t="str">
            <v>0</v>
          </cell>
          <cell r="Z927" t="str">
            <v>0</v>
          </cell>
        </row>
        <row r="928">
          <cell r="G928" t="str">
            <v>412019</v>
          </cell>
          <cell r="H928" t="str">
            <v>DRC on bad debt recoveries</v>
          </cell>
          <cell r="I928" t="str">
            <v>0</v>
          </cell>
          <cell r="J928" t="str">
            <v>0</v>
          </cell>
          <cell r="K928" t="str">
            <v>0</v>
          </cell>
          <cell r="L928" t="str">
            <v>0</v>
          </cell>
          <cell r="M928">
            <v>-10032.93</v>
          </cell>
          <cell r="N928" t="str">
            <v>0</v>
          </cell>
          <cell r="O928" t="str">
            <v>0</v>
          </cell>
          <cell r="P928" t="str">
            <v>0</v>
          </cell>
          <cell r="Q928" t="str">
            <v>0</v>
          </cell>
          <cell r="R928" t="str">
            <v>0</v>
          </cell>
          <cell r="S928" t="str">
            <v>0</v>
          </cell>
          <cell r="T928">
            <v>0</v>
          </cell>
          <cell r="U928">
            <v>0</v>
          </cell>
          <cell r="V928" t="str">
            <v>0</v>
          </cell>
          <cell r="W928" t="str">
            <v>0</v>
          </cell>
          <cell r="X928">
            <v>-43.19</v>
          </cell>
          <cell r="Y928" t="str">
            <v>0</v>
          </cell>
          <cell r="Z928" t="str">
            <v>0</v>
          </cell>
        </row>
        <row r="929">
          <cell r="G929" t="str">
            <v>412900</v>
          </cell>
          <cell r="H929" t="str">
            <v>TAX DEPT USE ONLY DRC Remittance Clearing</v>
          </cell>
          <cell r="I929" t="str">
            <v>0</v>
          </cell>
          <cell r="J929">
            <v>0</v>
          </cell>
          <cell r="K929" t="str">
            <v>0</v>
          </cell>
          <cell r="L929" t="str">
            <v>0</v>
          </cell>
          <cell r="M929" t="str">
            <v>0</v>
          </cell>
          <cell r="N929" t="str">
            <v>0</v>
          </cell>
          <cell r="O929" t="str">
            <v>0</v>
          </cell>
          <cell r="P929" t="str">
            <v>0</v>
          </cell>
          <cell r="Q929" t="str">
            <v>0</v>
          </cell>
          <cell r="R929" t="str">
            <v>0</v>
          </cell>
          <cell r="S929" t="str">
            <v>0</v>
          </cell>
          <cell r="T929" t="str">
            <v>0</v>
          </cell>
          <cell r="U929" t="str">
            <v>0</v>
          </cell>
          <cell r="V929" t="str">
            <v>0</v>
          </cell>
          <cell r="W929" t="str">
            <v>0</v>
          </cell>
          <cell r="X929" t="str">
            <v>0</v>
          </cell>
          <cell r="Y929" t="str">
            <v>0</v>
          </cell>
          <cell r="Z929" t="str">
            <v>0</v>
          </cell>
        </row>
        <row r="930">
          <cell r="G930" t="str">
            <v>413000</v>
          </cell>
          <cell r="H930" t="str">
            <v>Accrued Liabilities - Other</v>
          </cell>
          <cell r="I930" t="str">
            <v>0</v>
          </cell>
          <cell r="J930">
            <v>-11684.41</v>
          </cell>
          <cell r="K930">
            <v>-158605731.53999999</v>
          </cell>
          <cell r="L930" t="str">
            <v>0</v>
          </cell>
          <cell r="M930">
            <v>-24932452.870000001</v>
          </cell>
          <cell r="N930" t="str">
            <v>0</v>
          </cell>
          <cell r="O930">
            <v>0</v>
          </cell>
          <cell r="P930" t="str">
            <v>0</v>
          </cell>
          <cell r="Q930">
            <v>0</v>
          </cell>
          <cell r="R930" t="str">
            <v>0</v>
          </cell>
          <cell r="S930" t="str">
            <v>0</v>
          </cell>
          <cell r="T930" t="str">
            <v>0</v>
          </cell>
          <cell r="U930">
            <v>265776.84999999998</v>
          </cell>
          <cell r="V930" t="str">
            <v>0</v>
          </cell>
          <cell r="W930" t="str">
            <v>0</v>
          </cell>
          <cell r="X930" t="str">
            <v>0</v>
          </cell>
          <cell r="Y930" t="str">
            <v>0</v>
          </cell>
          <cell r="Z930" t="str">
            <v>0</v>
          </cell>
        </row>
        <row r="931">
          <cell r="G931" t="str">
            <v>413001</v>
          </cell>
          <cell r="H931" t="str">
            <v>FX Revaluation A/R PrePayment</v>
          </cell>
          <cell r="I931" t="str">
            <v>0</v>
          </cell>
          <cell r="J931" t="str">
            <v>0</v>
          </cell>
          <cell r="K931" t="str">
            <v>0</v>
          </cell>
          <cell r="L931" t="str">
            <v>0</v>
          </cell>
          <cell r="M931">
            <v>129.91</v>
          </cell>
          <cell r="N931" t="str">
            <v>0</v>
          </cell>
          <cell r="O931" t="str">
            <v>0</v>
          </cell>
          <cell r="P931" t="str">
            <v>0</v>
          </cell>
          <cell r="Q931" t="str">
            <v>0</v>
          </cell>
          <cell r="R931" t="str">
            <v>0</v>
          </cell>
          <cell r="S931" t="str">
            <v>0</v>
          </cell>
          <cell r="T931" t="str">
            <v>0</v>
          </cell>
          <cell r="U931" t="str">
            <v>0</v>
          </cell>
          <cell r="V931" t="str">
            <v>0</v>
          </cell>
          <cell r="W931" t="str">
            <v>0</v>
          </cell>
          <cell r="X931" t="str">
            <v>0</v>
          </cell>
          <cell r="Y931" t="str">
            <v>0</v>
          </cell>
          <cell r="Z931" t="str">
            <v>0</v>
          </cell>
        </row>
        <row r="932">
          <cell r="G932" t="str">
            <v>413050</v>
          </cell>
          <cell r="H932" t="str">
            <v>PrePayments NEB A/R</v>
          </cell>
          <cell r="I932" t="str">
            <v>0</v>
          </cell>
          <cell r="J932" t="str">
            <v>0</v>
          </cell>
          <cell r="K932">
            <v>0</v>
          </cell>
          <cell r="L932" t="str">
            <v>0</v>
          </cell>
          <cell r="M932">
            <v>-16256578.470000001</v>
          </cell>
          <cell r="N932" t="str">
            <v>0</v>
          </cell>
          <cell r="O932">
            <v>0</v>
          </cell>
          <cell r="P932" t="str">
            <v>0</v>
          </cell>
          <cell r="Q932" t="str">
            <v>0</v>
          </cell>
          <cell r="R932" t="str">
            <v>0</v>
          </cell>
          <cell r="S932" t="str">
            <v>0</v>
          </cell>
          <cell r="T932" t="str">
            <v>0</v>
          </cell>
          <cell r="U932">
            <v>-1189864.0900000001</v>
          </cell>
          <cell r="V932" t="str">
            <v>0</v>
          </cell>
          <cell r="W932" t="str">
            <v>0</v>
          </cell>
          <cell r="X932" t="str">
            <v>0</v>
          </cell>
          <cell r="Y932" t="str">
            <v>0</v>
          </cell>
          <cell r="Z932" t="str">
            <v>0</v>
          </cell>
        </row>
        <row r="933">
          <cell r="G933" t="str">
            <v>413080</v>
          </cell>
          <cell r="H933" t="str">
            <v>2009 CIGRE Canada Conference</v>
          </cell>
          <cell r="I933" t="str">
            <v>0</v>
          </cell>
          <cell r="J933" t="str">
            <v>0</v>
          </cell>
          <cell r="K933">
            <v>0</v>
          </cell>
          <cell r="L933" t="str">
            <v>0</v>
          </cell>
          <cell r="M933">
            <v>0</v>
          </cell>
          <cell r="N933" t="str">
            <v>0</v>
          </cell>
          <cell r="O933">
            <v>0</v>
          </cell>
          <cell r="P933" t="str">
            <v>0</v>
          </cell>
          <cell r="Q933" t="str">
            <v>0</v>
          </cell>
          <cell r="R933" t="str">
            <v>0</v>
          </cell>
          <cell r="S933" t="str">
            <v>0</v>
          </cell>
          <cell r="T933" t="str">
            <v>0</v>
          </cell>
          <cell r="U933" t="str">
            <v>0</v>
          </cell>
          <cell r="V933" t="str">
            <v>0</v>
          </cell>
          <cell r="W933" t="str">
            <v>0</v>
          </cell>
          <cell r="X933" t="str">
            <v>0</v>
          </cell>
          <cell r="Y933" t="str">
            <v>0</v>
          </cell>
          <cell r="Z933" t="str">
            <v>0</v>
          </cell>
        </row>
        <row r="934">
          <cell r="G934" t="str">
            <v>413090</v>
          </cell>
          <cell r="H934" t="str">
            <v>Progress Payment -Taxes offset</v>
          </cell>
          <cell r="I934" t="str">
            <v>0</v>
          </cell>
          <cell r="J934" t="str">
            <v>0</v>
          </cell>
          <cell r="K934" t="str">
            <v>0</v>
          </cell>
          <cell r="L934" t="str">
            <v>0</v>
          </cell>
          <cell r="M934" t="str">
            <v>0</v>
          </cell>
          <cell r="N934" t="str">
            <v>0</v>
          </cell>
          <cell r="O934">
            <v>0</v>
          </cell>
          <cell r="P934" t="str">
            <v>0</v>
          </cell>
          <cell r="Q934" t="str">
            <v>0</v>
          </cell>
          <cell r="R934" t="str">
            <v>0</v>
          </cell>
          <cell r="S934" t="str">
            <v>0</v>
          </cell>
          <cell r="T934" t="str">
            <v>0</v>
          </cell>
          <cell r="U934" t="str">
            <v>0</v>
          </cell>
          <cell r="V934" t="str">
            <v>0</v>
          </cell>
          <cell r="W934" t="str">
            <v>0</v>
          </cell>
          <cell r="X934" t="str">
            <v>0</v>
          </cell>
          <cell r="Y934" t="str">
            <v>0</v>
          </cell>
          <cell r="Z934" t="str">
            <v>0</v>
          </cell>
        </row>
        <row r="935">
          <cell r="G935" t="str">
            <v>413100</v>
          </cell>
          <cell r="H935" t="str">
            <v>PST Liability</v>
          </cell>
          <cell r="I935" t="str">
            <v>0</v>
          </cell>
          <cell r="J935" t="str">
            <v>0</v>
          </cell>
          <cell r="K935">
            <v>3.84</v>
          </cell>
          <cell r="L935" t="str">
            <v>0</v>
          </cell>
          <cell r="M935">
            <v>-3.85</v>
          </cell>
          <cell r="N935" t="str">
            <v>0</v>
          </cell>
          <cell r="O935">
            <v>0.01</v>
          </cell>
          <cell r="P935" t="str">
            <v>0</v>
          </cell>
          <cell r="Q935" t="str">
            <v>0</v>
          </cell>
          <cell r="R935" t="str">
            <v>0</v>
          </cell>
          <cell r="S935" t="str">
            <v>0</v>
          </cell>
          <cell r="T935" t="str">
            <v>0</v>
          </cell>
          <cell r="U935" t="str">
            <v>0</v>
          </cell>
          <cell r="V935" t="str">
            <v>0</v>
          </cell>
          <cell r="W935" t="str">
            <v>0</v>
          </cell>
          <cell r="X935" t="str">
            <v>0</v>
          </cell>
          <cell r="Y935" t="str">
            <v>0</v>
          </cell>
          <cell r="Z935" t="str">
            <v>0</v>
          </cell>
        </row>
        <row r="936">
          <cell r="G936" t="str">
            <v>413120</v>
          </cell>
          <cell r="H936" t="str">
            <v>Accr Liab Carry Cost Surp Real Estate</v>
          </cell>
          <cell r="I936" t="str">
            <v>0</v>
          </cell>
          <cell r="J936" t="str">
            <v>0</v>
          </cell>
          <cell r="K936">
            <v>0.01</v>
          </cell>
          <cell r="L936" t="str">
            <v>0</v>
          </cell>
          <cell r="M936">
            <v>0</v>
          </cell>
          <cell r="N936" t="str">
            <v>0</v>
          </cell>
          <cell r="O936">
            <v>-0.01</v>
          </cell>
          <cell r="P936" t="str">
            <v>0</v>
          </cell>
          <cell r="Q936" t="str">
            <v>0</v>
          </cell>
          <cell r="R936" t="str">
            <v>0</v>
          </cell>
          <cell r="S936" t="str">
            <v>0</v>
          </cell>
          <cell r="T936" t="str">
            <v>0</v>
          </cell>
          <cell r="U936" t="str">
            <v>0</v>
          </cell>
          <cell r="V936" t="str">
            <v>0</v>
          </cell>
          <cell r="W936" t="str">
            <v>0</v>
          </cell>
          <cell r="X936" t="str">
            <v>0</v>
          </cell>
          <cell r="Y936" t="str">
            <v>0</v>
          </cell>
          <cell r="Z936" t="str">
            <v>0</v>
          </cell>
        </row>
        <row r="937">
          <cell r="G937" t="str">
            <v>413530</v>
          </cell>
          <cell r="H937" t="str">
            <v>MPMA Suspense</v>
          </cell>
          <cell r="I937" t="str">
            <v>0</v>
          </cell>
          <cell r="J937" t="str">
            <v>0</v>
          </cell>
          <cell r="K937" t="str">
            <v>0</v>
          </cell>
          <cell r="L937" t="str">
            <v>0</v>
          </cell>
          <cell r="M937">
            <v>0</v>
          </cell>
          <cell r="N937" t="str">
            <v>0</v>
          </cell>
          <cell r="O937" t="str">
            <v>0</v>
          </cell>
          <cell r="P937" t="str">
            <v>0</v>
          </cell>
          <cell r="Q937" t="str">
            <v>0</v>
          </cell>
          <cell r="R937" t="str">
            <v>0</v>
          </cell>
          <cell r="S937" t="str">
            <v>0</v>
          </cell>
          <cell r="T937">
            <v>0</v>
          </cell>
          <cell r="U937" t="str">
            <v>0</v>
          </cell>
          <cell r="V937" t="str">
            <v>0</v>
          </cell>
          <cell r="W937" t="str">
            <v>0</v>
          </cell>
          <cell r="X937" t="str">
            <v>0</v>
          </cell>
          <cell r="Y937" t="str">
            <v>0</v>
          </cell>
          <cell r="Z937" t="str">
            <v>0</v>
          </cell>
        </row>
        <row r="938">
          <cell r="G938" t="str">
            <v>413740</v>
          </cell>
          <cell r="H938" t="str">
            <v>Bu Period End Accruals</v>
          </cell>
          <cell r="I938" t="str">
            <v>0</v>
          </cell>
          <cell r="J938">
            <v>-1302844.9099999999</v>
          </cell>
          <cell r="K938">
            <v>-39035758.189999998</v>
          </cell>
          <cell r="L938" t="str">
            <v>0</v>
          </cell>
          <cell r="M938">
            <v>-53937994.390000001</v>
          </cell>
          <cell r="N938" t="str">
            <v>0</v>
          </cell>
          <cell r="O938">
            <v>0</v>
          </cell>
          <cell r="P938">
            <v>-510056</v>
          </cell>
          <cell r="Q938">
            <v>-2188973.9300000002</v>
          </cell>
          <cell r="R938">
            <v>0.05</v>
          </cell>
          <cell r="S938">
            <v>-42123.839999999997</v>
          </cell>
          <cell r="T938">
            <v>0</v>
          </cell>
          <cell r="U938">
            <v>-623475.17000000004</v>
          </cell>
          <cell r="V938">
            <v>-59601769.969999999</v>
          </cell>
          <cell r="W938" t="str">
            <v>0</v>
          </cell>
          <cell r="X938" t="str">
            <v>0</v>
          </cell>
          <cell r="Y938" t="str">
            <v>0</v>
          </cell>
          <cell r="Z938" t="str">
            <v>0</v>
          </cell>
        </row>
        <row r="939">
          <cell r="G939" t="str">
            <v>413741</v>
          </cell>
          <cell r="H939" t="str">
            <v>Bonus and Incentive Accruals</v>
          </cell>
          <cell r="I939" t="str">
            <v>0</v>
          </cell>
          <cell r="J939">
            <v>-223478.43</v>
          </cell>
          <cell r="K939">
            <v>-1769233.75</v>
          </cell>
          <cell r="L939" t="str">
            <v>0</v>
          </cell>
          <cell r="M939">
            <v>-1506183.28</v>
          </cell>
          <cell r="N939" t="str">
            <v>0</v>
          </cell>
          <cell r="O939">
            <v>0</v>
          </cell>
          <cell r="P939" t="str">
            <v>0</v>
          </cell>
          <cell r="Q939">
            <v>-115682.61</v>
          </cell>
          <cell r="R939" t="str">
            <v>0</v>
          </cell>
          <cell r="S939" t="str">
            <v>0</v>
          </cell>
          <cell r="T939" t="str">
            <v>0</v>
          </cell>
          <cell r="U939">
            <v>-22895.38</v>
          </cell>
          <cell r="V939" t="str">
            <v>0</v>
          </cell>
          <cell r="W939" t="str">
            <v>0</v>
          </cell>
          <cell r="X939" t="str">
            <v>0</v>
          </cell>
          <cell r="Y939" t="str">
            <v>0</v>
          </cell>
          <cell r="Z939" t="str">
            <v>0</v>
          </cell>
        </row>
        <row r="940">
          <cell r="G940" t="str">
            <v>413800</v>
          </cell>
          <cell r="H940" t="str">
            <v>Accr Liab Indemnity Costs</v>
          </cell>
          <cell r="I940" t="str">
            <v>0</v>
          </cell>
          <cell r="J940" t="str">
            <v>0</v>
          </cell>
          <cell r="K940">
            <v>-124981</v>
          </cell>
          <cell r="L940" t="str">
            <v>0</v>
          </cell>
          <cell r="M940">
            <v>-708353</v>
          </cell>
          <cell r="N940" t="str">
            <v>0</v>
          </cell>
          <cell r="O940">
            <v>0</v>
          </cell>
          <cell r="P940" t="str">
            <v>0</v>
          </cell>
          <cell r="Q940" t="str">
            <v>0</v>
          </cell>
          <cell r="R940" t="str">
            <v>0</v>
          </cell>
          <cell r="S940" t="str">
            <v>0</v>
          </cell>
          <cell r="T940" t="str">
            <v>0</v>
          </cell>
          <cell r="U940" t="str">
            <v>0</v>
          </cell>
          <cell r="V940" t="str">
            <v>0</v>
          </cell>
          <cell r="W940" t="str">
            <v>0</v>
          </cell>
          <cell r="X940" t="str">
            <v>0</v>
          </cell>
          <cell r="Y940" t="str">
            <v>0</v>
          </cell>
          <cell r="Z940" t="str">
            <v>0</v>
          </cell>
        </row>
        <row r="941">
          <cell r="G941" t="str">
            <v>413880</v>
          </cell>
          <cell r="H941" t="str">
            <v>Provision for Automobile Liability</v>
          </cell>
          <cell r="I941" t="str">
            <v>0</v>
          </cell>
          <cell r="J941" t="str">
            <v>0</v>
          </cell>
          <cell r="K941">
            <v>-1261129.8</v>
          </cell>
          <cell r="L941" t="str">
            <v>0</v>
          </cell>
          <cell r="M941">
            <v>-840753.2</v>
          </cell>
          <cell r="N941" t="str">
            <v>0</v>
          </cell>
          <cell r="O941">
            <v>0</v>
          </cell>
          <cell r="P941" t="str">
            <v>0</v>
          </cell>
          <cell r="Q941" t="str">
            <v>0</v>
          </cell>
          <cell r="R941" t="str">
            <v>0</v>
          </cell>
          <cell r="S941" t="str">
            <v>0</v>
          </cell>
          <cell r="T941" t="str">
            <v>0</v>
          </cell>
          <cell r="U941" t="str">
            <v>0</v>
          </cell>
          <cell r="V941" t="str">
            <v>0</v>
          </cell>
          <cell r="W941" t="str">
            <v>0</v>
          </cell>
          <cell r="X941" t="str">
            <v>0</v>
          </cell>
          <cell r="Y941" t="str">
            <v>0</v>
          </cell>
          <cell r="Z941" t="str">
            <v>0</v>
          </cell>
        </row>
        <row r="942">
          <cell r="G942" t="str">
            <v>413901</v>
          </cell>
          <cell r="H942" t="str">
            <v>Bus Model Assessment A/c</v>
          </cell>
          <cell r="I942" t="str">
            <v>0</v>
          </cell>
          <cell r="J942" t="str">
            <v>0</v>
          </cell>
          <cell r="K942">
            <v>-12783.59</v>
          </cell>
          <cell r="L942" t="str">
            <v>0</v>
          </cell>
          <cell r="M942">
            <v>-1685.43</v>
          </cell>
          <cell r="N942" t="str">
            <v>0</v>
          </cell>
          <cell r="O942">
            <v>0</v>
          </cell>
          <cell r="P942" t="str">
            <v>0</v>
          </cell>
          <cell r="Q942" t="str">
            <v>0</v>
          </cell>
          <cell r="R942" t="str">
            <v>0</v>
          </cell>
          <cell r="S942" t="str">
            <v>0</v>
          </cell>
          <cell r="T942">
            <v>14469.02</v>
          </cell>
          <cell r="U942">
            <v>0</v>
          </cell>
          <cell r="V942" t="str">
            <v>0</v>
          </cell>
          <cell r="W942" t="str">
            <v>0</v>
          </cell>
          <cell r="X942" t="str">
            <v>0</v>
          </cell>
          <cell r="Y942" t="str">
            <v>0</v>
          </cell>
          <cell r="Z942" t="str">
            <v>0</v>
          </cell>
        </row>
        <row r="943">
          <cell r="G943" t="str">
            <v>422010</v>
          </cell>
          <cell r="H943" t="str">
            <v>Unpres Cheques General</v>
          </cell>
          <cell r="I943" t="str">
            <v>0</v>
          </cell>
          <cell r="J943" t="str">
            <v>0</v>
          </cell>
          <cell r="K943" t="str">
            <v>0</v>
          </cell>
          <cell r="L943" t="str">
            <v>0</v>
          </cell>
          <cell r="M943">
            <v>-107022.91</v>
          </cell>
          <cell r="N943" t="str">
            <v>0</v>
          </cell>
          <cell r="O943">
            <v>0</v>
          </cell>
          <cell r="P943" t="str">
            <v>0</v>
          </cell>
          <cell r="Q943" t="str">
            <v>0</v>
          </cell>
          <cell r="R943" t="str">
            <v>0</v>
          </cell>
          <cell r="S943" t="str">
            <v>0</v>
          </cell>
          <cell r="T943">
            <v>0</v>
          </cell>
          <cell r="U943">
            <v>-115.75</v>
          </cell>
          <cell r="V943" t="str">
            <v>0</v>
          </cell>
          <cell r="W943" t="str">
            <v>0</v>
          </cell>
          <cell r="X943">
            <v>0</v>
          </cell>
          <cell r="Y943" t="str">
            <v>0</v>
          </cell>
          <cell r="Z943" t="str">
            <v>0</v>
          </cell>
        </row>
        <row r="944">
          <cell r="G944" t="str">
            <v>425001</v>
          </cell>
          <cell r="H944" t="str">
            <v>P/Port Amts W/Held Fr Contract</v>
          </cell>
          <cell r="I944" t="str">
            <v>0</v>
          </cell>
          <cell r="J944" t="str">
            <v>0</v>
          </cell>
          <cell r="K944">
            <v>0</v>
          </cell>
          <cell r="L944" t="str">
            <v>0</v>
          </cell>
          <cell r="M944">
            <v>0</v>
          </cell>
          <cell r="N944" t="str">
            <v>0</v>
          </cell>
          <cell r="O944">
            <v>0</v>
          </cell>
          <cell r="P944" t="str">
            <v>0</v>
          </cell>
          <cell r="Q944" t="str">
            <v>0</v>
          </cell>
          <cell r="R944" t="str">
            <v>0</v>
          </cell>
          <cell r="S944" t="str">
            <v>0</v>
          </cell>
          <cell r="T944" t="str">
            <v>0</v>
          </cell>
          <cell r="U944" t="str">
            <v>0</v>
          </cell>
          <cell r="V944" t="str">
            <v>0</v>
          </cell>
          <cell r="W944" t="str">
            <v>0</v>
          </cell>
          <cell r="X944" t="str">
            <v>0</v>
          </cell>
          <cell r="Y944" t="str">
            <v>0</v>
          </cell>
          <cell r="Z944" t="str">
            <v>0</v>
          </cell>
        </row>
        <row r="945">
          <cell r="G945" t="str">
            <v>426000</v>
          </cell>
          <cell r="H945" t="str">
            <v>Unearned Interest on Bond Disc</v>
          </cell>
          <cell r="I945" t="str">
            <v>0</v>
          </cell>
          <cell r="J945">
            <v>19636844.07</v>
          </cell>
          <cell r="K945" t="str">
            <v>0</v>
          </cell>
          <cell r="L945" t="str">
            <v>0</v>
          </cell>
          <cell r="M945" t="str">
            <v>0</v>
          </cell>
          <cell r="N945" t="str">
            <v>0</v>
          </cell>
          <cell r="O945" t="str">
            <v>0</v>
          </cell>
          <cell r="P945" t="str">
            <v>0</v>
          </cell>
          <cell r="Q945" t="str">
            <v>0</v>
          </cell>
          <cell r="R945" t="str">
            <v>0</v>
          </cell>
          <cell r="S945" t="str">
            <v>0</v>
          </cell>
          <cell r="T945" t="str">
            <v>0</v>
          </cell>
          <cell r="U945" t="str">
            <v>0</v>
          </cell>
          <cell r="V945" t="str">
            <v>0</v>
          </cell>
          <cell r="W945" t="str">
            <v>0</v>
          </cell>
          <cell r="X945" t="str">
            <v>0</v>
          </cell>
          <cell r="Y945" t="str">
            <v>0</v>
          </cell>
          <cell r="Z945" t="str">
            <v>0</v>
          </cell>
        </row>
        <row r="946">
          <cell r="G946" t="str">
            <v>427000</v>
          </cell>
          <cell r="H946" t="str">
            <v>Unearned Revenues</v>
          </cell>
          <cell r="I946" t="str">
            <v>0</v>
          </cell>
          <cell r="J946" t="str">
            <v>0</v>
          </cell>
          <cell r="K946">
            <v>-0.78</v>
          </cell>
          <cell r="L946" t="str">
            <v>0</v>
          </cell>
          <cell r="M946">
            <v>-3066768.04</v>
          </cell>
          <cell r="N946" t="str">
            <v>0</v>
          </cell>
          <cell r="O946">
            <v>0</v>
          </cell>
          <cell r="P946" t="str">
            <v>0</v>
          </cell>
          <cell r="Q946">
            <v>-1993348.49</v>
          </cell>
          <cell r="R946" t="str">
            <v>0</v>
          </cell>
          <cell r="S946">
            <v>-4403.03</v>
          </cell>
          <cell r="T946" t="str">
            <v>0</v>
          </cell>
          <cell r="U946" t="str">
            <v>0</v>
          </cell>
          <cell r="V946" t="str">
            <v>0</v>
          </cell>
          <cell r="W946" t="str">
            <v>0</v>
          </cell>
          <cell r="X946" t="str">
            <v>0</v>
          </cell>
          <cell r="Y946" t="str">
            <v>0</v>
          </cell>
          <cell r="Z946" t="str">
            <v>0</v>
          </cell>
        </row>
        <row r="947">
          <cell r="G947" t="str">
            <v>427001</v>
          </cell>
          <cell r="H947" t="str">
            <v>CIA Suspense Unearned Revenue</v>
          </cell>
          <cell r="I947" t="str">
            <v>0</v>
          </cell>
          <cell r="J947" t="str">
            <v>0</v>
          </cell>
          <cell r="K947">
            <v>0</v>
          </cell>
          <cell r="L947" t="str">
            <v>0</v>
          </cell>
          <cell r="M947">
            <v>0</v>
          </cell>
          <cell r="N947" t="str">
            <v>0</v>
          </cell>
          <cell r="O947">
            <v>0</v>
          </cell>
          <cell r="P947" t="str">
            <v>0</v>
          </cell>
          <cell r="Q947" t="str">
            <v>0</v>
          </cell>
          <cell r="R947" t="str">
            <v>0</v>
          </cell>
          <cell r="S947" t="str">
            <v>0</v>
          </cell>
          <cell r="T947" t="str">
            <v>0</v>
          </cell>
          <cell r="U947" t="str">
            <v>0</v>
          </cell>
          <cell r="V947" t="str">
            <v>0</v>
          </cell>
          <cell r="W947" t="str">
            <v>0</v>
          </cell>
          <cell r="X947" t="str">
            <v>0</v>
          </cell>
          <cell r="Y947" t="str">
            <v>0</v>
          </cell>
          <cell r="Z947" t="str">
            <v>0</v>
          </cell>
        </row>
        <row r="948">
          <cell r="G948" t="str">
            <v>427002</v>
          </cell>
          <cell r="H948" t="str">
            <v>Dwn pymt for Generation Connection</v>
          </cell>
          <cell r="I948" t="str">
            <v>0</v>
          </cell>
          <cell r="J948" t="str">
            <v>0</v>
          </cell>
          <cell r="K948">
            <v>-2332986.73</v>
          </cell>
          <cell r="L948" t="str">
            <v>0</v>
          </cell>
          <cell r="M948">
            <v>-82316.09</v>
          </cell>
          <cell r="N948" t="str">
            <v>0</v>
          </cell>
          <cell r="O948">
            <v>0</v>
          </cell>
          <cell r="P948" t="str">
            <v>0</v>
          </cell>
          <cell r="Q948" t="str">
            <v>0</v>
          </cell>
          <cell r="R948" t="str">
            <v>0</v>
          </cell>
          <cell r="S948" t="str">
            <v>0</v>
          </cell>
          <cell r="T948">
            <v>-14469.02</v>
          </cell>
          <cell r="U948" t="str">
            <v>0</v>
          </cell>
          <cell r="V948" t="str">
            <v>0</v>
          </cell>
          <cell r="W948" t="str">
            <v>0</v>
          </cell>
          <cell r="X948" t="str">
            <v>0</v>
          </cell>
          <cell r="Y948" t="str">
            <v>0</v>
          </cell>
          <cell r="Z948" t="str">
            <v>0</v>
          </cell>
        </row>
        <row r="949">
          <cell r="G949" t="str">
            <v>427100</v>
          </cell>
          <cell r="H949" t="str">
            <v>OPA Funding Liability</v>
          </cell>
          <cell r="I949" t="str">
            <v>0</v>
          </cell>
          <cell r="J949" t="str">
            <v>0</v>
          </cell>
          <cell r="K949" t="str">
            <v>0</v>
          </cell>
          <cell r="L949" t="str">
            <v>0</v>
          </cell>
          <cell r="M949">
            <v>-16115323.08</v>
          </cell>
          <cell r="N949" t="str">
            <v>0</v>
          </cell>
          <cell r="O949">
            <v>0</v>
          </cell>
          <cell r="P949" t="str">
            <v>0</v>
          </cell>
          <cell r="Q949" t="str">
            <v>0</v>
          </cell>
          <cell r="R949" t="str">
            <v>0</v>
          </cell>
          <cell r="S949" t="str">
            <v>0</v>
          </cell>
          <cell r="T949" t="str">
            <v>0</v>
          </cell>
          <cell r="U949" t="str">
            <v>0</v>
          </cell>
          <cell r="V949" t="str">
            <v>0</v>
          </cell>
          <cell r="W949" t="str">
            <v>0</v>
          </cell>
          <cell r="X949" t="str">
            <v>0</v>
          </cell>
          <cell r="Y949" t="str">
            <v>0</v>
          </cell>
          <cell r="Z949" t="str">
            <v>0</v>
          </cell>
        </row>
        <row r="950">
          <cell r="G950" t="str">
            <v>428000</v>
          </cell>
          <cell r="H950" t="str">
            <v>Reclassified Customer Credits - CIS</v>
          </cell>
          <cell r="I950" t="str">
            <v>0</v>
          </cell>
          <cell r="J950" t="str">
            <v>0</v>
          </cell>
          <cell r="K950" t="str">
            <v>0</v>
          </cell>
          <cell r="L950" t="str">
            <v>0</v>
          </cell>
          <cell r="M950">
            <v>0</v>
          </cell>
          <cell r="N950" t="str">
            <v>0</v>
          </cell>
          <cell r="O950">
            <v>0</v>
          </cell>
          <cell r="P950" t="str">
            <v>0</v>
          </cell>
          <cell r="Q950" t="str">
            <v>0</v>
          </cell>
          <cell r="R950" t="str">
            <v>0</v>
          </cell>
          <cell r="S950" t="str">
            <v>0</v>
          </cell>
          <cell r="T950" t="str">
            <v>0</v>
          </cell>
          <cell r="U950">
            <v>0</v>
          </cell>
          <cell r="V950" t="str">
            <v>0</v>
          </cell>
          <cell r="W950" t="str">
            <v>0</v>
          </cell>
          <cell r="X950">
            <v>0</v>
          </cell>
          <cell r="Y950" t="str">
            <v>0</v>
          </cell>
          <cell r="Z950" t="str">
            <v>0</v>
          </cell>
        </row>
        <row r="951">
          <cell r="G951" t="str">
            <v>428010</v>
          </cell>
          <cell r="H951" t="str">
            <v>Retailer Settlement Payables-CIS</v>
          </cell>
          <cell r="I951" t="str">
            <v>0</v>
          </cell>
          <cell r="J951" t="str">
            <v>0</v>
          </cell>
          <cell r="K951" t="str">
            <v>0</v>
          </cell>
          <cell r="L951" t="str">
            <v>0</v>
          </cell>
          <cell r="M951">
            <v>8743090.3900000006</v>
          </cell>
          <cell r="N951" t="str">
            <v>0</v>
          </cell>
          <cell r="O951" t="str">
            <v>0</v>
          </cell>
          <cell r="P951" t="str">
            <v>0</v>
          </cell>
          <cell r="Q951" t="str">
            <v>0</v>
          </cell>
          <cell r="R951" t="str">
            <v>0</v>
          </cell>
          <cell r="S951" t="str">
            <v>0</v>
          </cell>
          <cell r="T951" t="str">
            <v>0</v>
          </cell>
          <cell r="U951" t="str">
            <v>0</v>
          </cell>
          <cell r="V951" t="str">
            <v>0</v>
          </cell>
          <cell r="W951" t="str">
            <v>0</v>
          </cell>
          <cell r="X951" t="str">
            <v>0</v>
          </cell>
          <cell r="Y951" t="str">
            <v>0</v>
          </cell>
          <cell r="Z951" t="str">
            <v>0</v>
          </cell>
        </row>
        <row r="952">
          <cell r="G952" t="str">
            <v>428020</v>
          </cell>
          <cell r="H952" t="str">
            <v>Retailer Settlement Reclassified Receivables-CIS</v>
          </cell>
          <cell r="I952" t="str">
            <v>0</v>
          </cell>
          <cell r="J952" t="str">
            <v>0</v>
          </cell>
          <cell r="K952" t="str">
            <v>0</v>
          </cell>
          <cell r="L952" t="str">
            <v>0</v>
          </cell>
          <cell r="M952">
            <v>0</v>
          </cell>
          <cell r="N952" t="str">
            <v>0</v>
          </cell>
          <cell r="O952" t="str">
            <v>0</v>
          </cell>
          <cell r="P952" t="str">
            <v>0</v>
          </cell>
          <cell r="Q952" t="str">
            <v>0</v>
          </cell>
          <cell r="R952" t="str">
            <v>0</v>
          </cell>
          <cell r="S952" t="str">
            <v>0</v>
          </cell>
          <cell r="T952" t="str">
            <v>0</v>
          </cell>
          <cell r="U952" t="str">
            <v>0</v>
          </cell>
          <cell r="V952" t="str">
            <v>0</v>
          </cell>
          <cell r="W952" t="str">
            <v>0</v>
          </cell>
          <cell r="X952" t="str">
            <v>0</v>
          </cell>
          <cell r="Y952" t="str">
            <v>0</v>
          </cell>
          <cell r="Z952" t="str">
            <v>0</v>
          </cell>
        </row>
        <row r="953">
          <cell r="G953" t="str">
            <v>452012</v>
          </cell>
          <cell r="H953" t="str">
            <v>Current Liability Remotes LAR 07</v>
          </cell>
          <cell r="I953" t="str">
            <v>0</v>
          </cell>
          <cell r="J953" t="str">
            <v>0</v>
          </cell>
          <cell r="K953" t="str">
            <v>0</v>
          </cell>
          <cell r="L953" t="str">
            <v>0</v>
          </cell>
          <cell r="M953" t="str">
            <v>0</v>
          </cell>
          <cell r="N953" t="str">
            <v>0</v>
          </cell>
          <cell r="O953" t="str">
            <v>0</v>
          </cell>
          <cell r="P953" t="str">
            <v>0</v>
          </cell>
          <cell r="Q953" t="str">
            <v>0</v>
          </cell>
          <cell r="R953" t="str">
            <v>0</v>
          </cell>
          <cell r="S953" t="str">
            <v>0</v>
          </cell>
          <cell r="T953" t="str">
            <v>0</v>
          </cell>
          <cell r="U953">
            <v>-1558157.65</v>
          </cell>
          <cell r="V953" t="str">
            <v>0</v>
          </cell>
          <cell r="W953" t="str">
            <v>0</v>
          </cell>
          <cell r="X953" t="str">
            <v>0</v>
          </cell>
          <cell r="Y953" t="str">
            <v>0</v>
          </cell>
          <cell r="Z953" t="str">
            <v>0</v>
          </cell>
        </row>
        <row r="954">
          <cell r="G954" t="str">
            <v>452013</v>
          </cell>
          <cell r="H954" t="str">
            <v>Current Liabilty Dx PCB (01)</v>
          </cell>
          <cell r="I954" t="str">
            <v>0</v>
          </cell>
          <cell r="J954" t="str">
            <v>0</v>
          </cell>
          <cell r="K954" t="str">
            <v>0</v>
          </cell>
          <cell r="L954" t="str">
            <v>0</v>
          </cell>
          <cell r="M954">
            <v>-252390</v>
          </cell>
          <cell r="N954" t="str">
            <v>0</v>
          </cell>
          <cell r="O954" t="str">
            <v>0</v>
          </cell>
          <cell r="P954" t="str">
            <v>0</v>
          </cell>
          <cell r="Q954" t="str">
            <v>0</v>
          </cell>
          <cell r="R954" t="str">
            <v>0</v>
          </cell>
          <cell r="S954" t="str">
            <v>0</v>
          </cell>
          <cell r="T954" t="str">
            <v>0</v>
          </cell>
          <cell r="U954" t="str">
            <v>0</v>
          </cell>
          <cell r="V954" t="str">
            <v>0</v>
          </cell>
          <cell r="W954" t="str">
            <v>0</v>
          </cell>
          <cell r="X954" t="str">
            <v>0</v>
          </cell>
          <cell r="Y954" t="str">
            <v>0</v>
          </cell>
          <cell r="Z954" t="str">
            <v>0</v>
          </cell>
        </row>
        <row r="955">
          <cell r="G955" t="str">
            <v>452015</v>
          </cell>
          <cell r="H955" t="str">
            <v>Current Liability Tx PCB (01)</v>
          </cell>
          <cell r="I955" t="str">
            <v>0</v>
          </cell>
          <cell r="J955" t="str">
            <v>0</v>
          </cell>
          <cell r="K955">
            <v>0</v>
          </cell>
          <cell r="L955" t="str">
            <v>0</v>
          </cell>
          <cell r="M955" t="str">
            <v>0</v>
          </cell>
          <cell r="N955" t="str">
            <v>0</v>
          </cell>
          <cell r="O955" t="str">
            <v>0</v>
          </cell>
          <cell r="P955" t="str">
            <v>0</v>
          </cell>
          <cell r="Q955" t="str">
            <v>0</v>
          </cell>
          <cell r="R955" t="str">
            <v>0</v>
          </cell>
          <cell r="S955" t="str">
            <v>0</v>
          </cell>
          <cell r="T955" t="str">
            <v>0</v>
          </cell>
          <cell r="U955" t="str">
            <v>0</v>
          </cell>
          <cell r="V955" t="str">
            <v>0</v>
          </cell>
          <cell r="W955" t="str">
            <v>0</v>
          </cell>
          <cell r="X955" t="str">
            <v>0</v>
          </cell>
          <cell r="Y955" t="str">
            <v>0</v>
          </cell>
          <cell r="Z955" t="str">
            <v>0</v>
          </cell>
        </row>
        <row r="956">
          <cell r="G956" t="str">
            <v>452016</v>
          </cell>
          <cell r="H956" t="str">
            <v>Current Liability -  Tx LAR</v>
          </cell>
          <cell r="I956" t="str">
            <v>0</v>
          </cell>
          <cell r="J956" t="str">
            <v>0</v>
          </cell>
          <cell r="K956">
            <v>0</v>
          </cell>
          <cell r="L956" t="str">
            <v>0</v>
          </cell>
          <cell r="M956" t="str">
            <v>0</v>
          </cell>
          <cell r="N956" t="str">
            <v>0</v>
          </cell>
          <cell r="O956" t="str">
            <v>0</v>
          </cell>
          <cell r="P956" t="str">
            <v>0</v>
          </cell>
          <cell r="Q956" t="str">
            <v>0</v>
          </cell>
          <cell r="R956" t="str">
            <v>0</v>
          </cell>
          <cell r="S956" t="str">
            <v>0</v>
          </cell>
          <cell r="T956" t="str">
            <v>0</v>
          </cell>
          <cell r="U956" t="str">
            <v>0</v>
          </cell>
          <cell r="V956" t="str">
            <v>0</v>
          </cell>
          <cell r="W956" t="str">
            <v>0</v>
          </cell>
          <cell r="X956" t="str">
            <v>0</v>
          </cell>
          <cell r="Y956" t="str">
            <v>0</v>
          </cell>
          <cell r="Z956" t="str">
            <v>0</v>
          </cell>
        </row>
        <row r="957">
          <cell r="G957" t="str">
            <v>452017</v>
          </cell>
          <cell r="H957" t="str">
            <v>Current Liability-Remotes LAR</v>
          </cell>
          <cell r="I957" t="str">
            <v>0</v>
          </cell>
          <cell r="J957" t="str">
            <v>0</v>
          </cell>
          <cell r="K957" t="str">
            <v>0</v>
          </cell>
          <cell r="L957" t="str">
            <v>0</v>
          </cell>
          <cell r="M957" t="str">
            <v>0</v>
          </cell>
          <cell r="N957" t="str">
            <v>0</v>
          </cell>
          <cell r="O957" t="str">
            <v>0</v>
          </cell>
          <cell r="P957" t="str">
            <v>0</v>
          </cell>
          <cell r="Q957" t="str">
            <v>0</v>
          </cell>
          <cell r="R957" t="str">
            <v>0</v>
          </cell>
          <cell r="S957" t="str">
            <v>0</v>
          </cell>
          <cell r="T957" t="str">
            <v>0</v>
          </cell>
          <cell r="U957">
            <v>0</v>
          </cell>
          <cell r="V957" t="str">
            <v>0</v>
          </cell>
          <cell r="W957" t="str">
            <v>0</v>
          </cell>
          <cell r="X957" t="str">
            <v>0</v>
          </cell>
          <cell r="Y957" t="str">
            <v>0</v>
          </cell>
          <cell r="Z957" t="str">
            <v>0</v>
          </cell>
        </row>
        <row r="958">
          <cell r="G958" t="str">
            <v>452020</v>
          </cell>
          <cell r="H958" t="str">
            <v>Current Liability -  Dx LAR (09)</v>
          </cell>
          <cell r="I958" t="str">
            <v>0</v>
          </cell>
          <cell r="J958" t="str">
            <v>0</v>
          </cell>
          <cell r="K958" t="str">
            <v>0</v>
          </cell>
          <cell r="L958" t="str">
            <v>0</v>
          </cell>
          <cell r="M958">
            <v>-6112240.6500000004</v>
          </cell>
          <cell r="N958" t="str">
            <v>0</v>
          </cell>
          <cell r="O958" t="str">
            <v>0</v>
          </cell>
          <cell r="P958" t="str">
            <v>0</v>
          </cell>
          <cell r="Q958" t="str">
            <v>0</v>
          </cell>
          <cell r="R958" t="str">
            <v>0</v>
          </cell>
          <cell r="S958" t="str">
            <v>0</v>
          </cell>
          <cell r="T958" t="str">
            <v>0</v>
          </cell>
          <cell r="U958" t="str">
            <v>0</v>
          </cell>
          <cell r="V958" t="str">
            <v>0</v>
          </cell>
          <cell r="W958" t="str">
            <v>0</v>
          </cell>
          <cell r="X958" t="str">
            <v>0</v>
          </cell>
          <cell r="Y958" t="str">
            <v>0</v>
          </cell>
          <cell r="Z958" t="str">
            <v>0</v>
          </cell>
        </row>
        <row r="959">
          <cell r="G959" t="str">
            <v>452021</v>
          </cell>
          <cell r="H959" t="str">
            <v>Current Liability -  Tx LAR (09)</v>
          </cell>
          <cell r="I959" t="str">
            <v>0</v>
          </cell>
          <cell r="J959" t="str">
            <v>0</v>
          </cell>
          <cell r="K959">
            <v>-3485673.35</v>
          </cell>
          <cell r="L959" t="str">
            <v>0</v>
          </cell>
          <cell r="M959" t="str">
            <v>0</v>
          </cell>
          <cell r="N959" t="str">
            <v>0</v>
          </cell>
          <cell r="O959" t="str">
            <v>0</v>
          </cell>
          <cell r="P959" t="str">
            <v>0</v>
          </cell>
          <cell r="Q959" t="str">
            <v>0</v>
          </cell>
          <cell r="R959" t="str">
            <v>0</v>
          </cell>
          <cell r="S959" t="str">
            <v>0</v>
          </cell>
          <cell r="T959" t="str">
            <v>0</v>
          </cell>
          <cell r="U959" t="str">
            <v>0</v>
          </cell>
          <cell r="V959" t="str">
            <v>0</v>
          </cell>
          <cell r="W959" t="str">
            <v>0</v>
          </cell>
          <cell r="X959" t="str">
            <v>0</v>
          </cell>
          <cell r="Y959" t="str">
            <v>0</v>
          </cell>
          <cell r="Z959" t="str">
            <v>0</v>
          </cell>
        </row>
        <row r="960">
          <cell r="G960" t="str">
            <v>452022</v>
          </cell>
          <cell r="H960" t="str">
            <v>Current Liability-Remote LAR 11</v>
          </cell>
          <cell r="I960" t="str">
            <v>0</v>
          </cell>
          <cell r="J960" t="str">
            <v>0</v>
          </cell>
          <cell r="K960" t="str">
            <v>0</v>
          </cell>
          <cell r="L960" t="str">
            <v>0</v>
          </cell>
          <cell r="M960" t="str">
            <v>0</v>
          </cell>
          <cell r="N960" t="str">
            <v>0</v>
          </cell>
          <cell r="O960" t="str">
            <v>0</v>
          </cell>
          <cell r="P960" t="str">
            <v>0</v>
          </cell>
          <cell r="Q960" t="str">
            <v>0</v>
          </cell>
          <cell r="R960" t="str">
            <v>0</v>
          </cell>
          <cell r="S960" t="str">
            <v>0</v>
          </cell>
          <cell r="T960" t="str">
            <v>0</v>
          </cell>
          <cell r="U960">
            <v>-1673100.75</v>
          </cell>
          <cell r="V960" t="str">
            <v>0</v>
          </cell>
          <cell r="W960" t="str">
            <v>0</v>
          </cell>
          <cell r="X960" t="str">
            <v>0</v>
          </cell>
          <cell r="Y960" t="str">
            <v>0</v>
          </cell>
          <cell r="Z960" t="str">
            <v>0</v>
          </cell>
        </row>
        <row r="961">
          <cell r="G961" t="str">
            <v>452057</v>
          </cell>
          <cell r="H961" t="str">
            <v>Current Liability Dx PCB 08</v>
          </cell>
          <cell r="I961" t="str">
            <v>0</v>
          </cell>
          <cell r="J961" t="str">
            <v>0</v>
          </cell>
          <cell r="K961" t="str">
            <v>0</v>
          </cell>
          <cell r="L961" t="str">
            <v>0</v>
          </cell>
          <cell r="M961">
            <v>-8316113.6500000004</v>
          </cell>
          <cell r="N961" t="str">
            <v>0</v>
          </cell>
          <cell r="O961" t="str">
            <v>0</v>
          </cell>
          <cell r="P961" t="str">
            <v>0</v>
          </cell>
          <cell r="Q961" t="str">
            <v>0</v>
          </cell>
          <cell r="R961" t="str">
            <v>0</v>
          </cell>
          <cell r="S961" t="str">
            <v>0</v>
          </cell>
          <cell r="T961" t="str">
            <v>0</v>
          </cell>
          <cell r="U961" t="str">
            <v>0</v>
          </cell>
          <cell r="V961" t="str">
            <v>0</v>
          </cell>
          <cell r="W961" t="str">
            <v>0</v>
          </cell>
          <cell r="X961" t="str">
            <v>0</v>
          </cell>
          <cell r="Y961" t="str">
            <v>0</v>
          </cell>
          <cell r="Z961" t="str">
            <v>0</v>
          </cell>
        </row>
        <row r="962">
          <cell r="G962" t="str">
            <v>452058</v>
          </cell>
          <cell r="H962" t="str">
            <v>Current Liability Tx PCB 08</v>
          </cell>
          <cell r="I962" t="str">
            <v>0</v>
          </cell>
          <cell r="J962" t="str">
            <v>0</v>
          </cell>
          <cell r="K962">
            <v>-10383696.99</v>
          </cell>
          <cell r="L962" t="str">
            <v>0</v>
          </cell>
          <cell r="M962" t="str">
            <v>0</v>
          </cell>
          <cell r="N962" t="str">
            <v>0</v>
          </cell>
          <cell r="O962" t="str">
            <v>0</v>
          </cell>
          <cell r="P962" t="str">
            <v>0</v>
          </cell>
          <cell r="Q962" t="str">
            <v>0</v>
          </cell>
          <cell r="R962" t="str">
            <v>0</v>
          </cell>
          <cell r="S962" t="str">
            <v>0</v>
          </cell>
          <cell r="T962" t="str">
            <v>0</v>
          </cell>
          <cell r="U962" t="str">
            <v>0</v>
          </cell>
          <cell r="V962" t="str">
            <v>0</v>
          </cell>
          <cell r="W962" t="str">
            <v>0</v>
          </cell>
          <cell r="X962" t="str">
            <v>0</v>
          </cell>
          <cell r="Y962" t="str">
            <v>0</v>
          </cell>
          <cell r="Z962" t="str">
            <v>0</v>
          </cell>
        </row>
        <row r="963">
          <cell r="G963" t="str">
            <v>452999</v>
          </cell>
          <cell r="H963" t="str">
            <v>Interface Balancing Account</v>
          </cell>
          <cell r="I963" t="str">
            <v>0</v>
          </cell>
          <cell r="J963">
            <v>0</v>
          </cell>
          <cell r="K963">
            <v>0.09</v>
          </cell>
          <cell r="L963" t="str">
            <v>0</v>
          </cell>
          <cell r="M963">
            <v>-0.01</v>
          </cell>
          <cell r="N963" t="str">
            <v>0</v>
          </cell>
          <cell r="O963">
            <v>-1</v>
          </cell>
          <cell r="P963" t="str">
            <v>0</v>
          </cell>
          <cell r="Q963" t="str">
            <v>0</v>
          </cell>
          <cell r="R963" t="str">
            <v>0</v>
          </cell>
          <cell r="S963" t="str">
            <v>0</v>
          </cell>
          <cell r="T963" t="str">
            <v>0</v>
          </cell>
          <cell r="U963">
            <v>-0.04</v>
          </cell>
          <cell r="V963" t="str">
            <v>0</v>
          </cell>
          <cell r="W963" t="str">
            <v>0</v>
          </cell>
          <cell r="X963">
            <v>0.01</v>
          </cell>
          <cell r="Y963" t="str">
            <v>0</v>
          </cell>
          <cell r="Z963" t="str">
            <v>0</v>
          </cell>
        </row>
        <row r="964">
          <cell r="I964">
            <v>0</v>
          </cell>
          <cell r="J964">
            <v>55453475.280000001</v>
          </cell>
          <cell r="K964">
            <v>-278478922.80000001</v>
          </cell>
          <cell r="L964">
            <v>0</v>
          </cell>
          <cell r="M964">
            <v>-574903586.90999997</v>
          </cell>
          <cell r="N964">
            <v>574.53</v>
          </cell>
          <cell r="O964">
            <v>-9.9999990500510005E-3</v>
          </cell>
          <cell r="P964">
            <v>-510056</v>
          </cell>
          <cell r="Q964">
            <v>-8131563.0899999999</v>
          </cell>
          <cell r="R964">
            <v>0.05</v>
          </cell>
          <cell r="S964">
            <v>-46526.87</v>
          </cell>
          <cell r="T964">
            <v>0</v>
          </cell>
          <cell r="U964">
            <v>-6888647.6799999997</v>
          </cell>
          <cell r="V964">
            <v>-71023776.609999999</v>
          </cell>
          <cell r="W964" t="str">
            <v>0</v>
          </cell>
          <cell r="X964">
            <v>-101838.97</v>
          </cell>
          <cell r="Y964" t="str">
            <v>0</v>
          </cell>
          <cell r="Z964" t="str">
            <v>0</v>
          </cell>
        </row>
        <row r="965">
          <cell r="G965" t="str">
            <v>404020</v>
          </cell>
          <cell r="H965" t="str">
            <v>Income Tax Payable</v>
          </cell>
          <cell r="I965" t="str">
            <v>0</v>
          </cell>
          <cell r="J965">
            <v>388340.2</v>
          </cell>
          <cell r="K965">
            <v>5048248.05</v>
          </cell>
          <cell r="L965">
            <v>-117657.47</v>
          </cell>
          <cell r="M965">
            <v>17499501.399999999</v>
          </cell>
          <cell r="N965" t="str">
            <v>0</v>
          </cell>
          <cell r="O965">
            <v>0</v>
          </cell>
          <cell r="P965">
            <v>526922</v>
          </cell>
          <cell r="Q965">
            <v>543638.89</v>
          </cell>
          <cell r="R965">
            <v>-623231.86</v>
          </cell>
          <cell r="S965">
            <v>622.42999999999995</v>
          </cell>
          <cell r="T965" t="str">
            <v>0</v>
          </cell>
          <cell r="U965">
            <v>1563152.07</v>
          </cell>
          <cell r="V965">
            <v>1897701.36</v>
          </cell>
          <cell r="W965" t="str">
            <v>0</v>
          </cell>
          <cell r="X965">
            <v>-548.82000000000005</v>
          </cell>
          <cell r="Y965" t="str">
            <v>0</v>
          </cell>
          <cell r="Z965">
            <v>18194.68</v>
          </cell>
        </row>
        <row r="966">
          <cell r="I966" t="str">
            <v>0</v>
          </cell>
          <cell r="J966">
            <v>388340.2</v>
          </cell>
          <cell r="K966">
            <v>5048248.05</v>
          </cell>
          <cell r="L966">
            <v>-117657.47</v>
          </cell>
          <cell r="M966">
            <v>17499501.399999999</v>
          </cell>
          <cell r="N966" t="str">
            <v>0</v>
          </cell>
          <cell r="O966">
            <v>0</v>
          </cell>
          <cell r="P966">
            <v>526922</v>
          </cell>
          <cell r="Q966">
            <v>543638.89</v>
          </cell>
          <cell r="R966">
            <v>-623231.86</v>
          </cell>
          <cell r="S966">
            <v>622.42999999999995</v>
          </cell>
          <cell r="T966" t="str">
            <v>0</v>
          </cell>
          <cell r="U966">
            <v>1563152.07</v>
          </cell>
          <cell r="V966">
            <v>1897701.36</v>
          </cell>
          <cell r="W966" t="str">
            <v>0</v>
          </cell>
          <cell r="X966">
            <v>-548.82000000000005</v>
          </cell>
          <cell r="Y966" t="str">
            <v>0</v>
          </cell>
          <cell r="Z966">
            <v>18194.68</v>
          </cell>
        </row>
        <row r="967">
          <cell r="G967" t="str">
            <v>443020</v>
          </cell>
          <cell r="H967" t="str">
            <v>Div Payable - Preferred Shares</v>
          </cell>
          <cell r="I967" t="str">
            <v>0</v>
          </cell>
          <cell r="J967">
            <v>-4441250</v>
          </cell>
          <cell r="K967">
            <v>-3270267.69</v>
          </cell>
          <cell r="L967" t="str">
            <v>0</v>
          </cell>
          <cell r="M967">
            <v>-1843261.06</v>
          </cell>
          <cell r="N967" t="str">
            <v>0</v>
          </cell>
          <cell r="O967" t="str">
            <v>0</v>
          </cell>
          <cell r="P967" t="str">
            <v>0</v>
          </cell>
          <cell r="Q967" t="str">
            <v>0</v>
          </cell>
          <cell r="R967" t="str">
            <v>0</v>
          </cell>
          <cell r="S967" t="str">
            <v>0</v>
          </cell>
          <cell r="T967" t="str">
            <v>0</v>
          </cell>
          <cell r="U967" t="str">
            <v>0</v>
          </cell>
          <cell r="V967" t="str">
            <v>0</v>
          </cell>
          <cell r="W967" t="str">
            <v>0</v>
          </cell>
          <cell r="X967" t="str">
            <v>0</v>
          </cell>
          <cell r="Y967" t="str">
            <v>0</v>
          </cell>
          <cell r="Z967" t="str">
            <v>0</v>
          </cell>
        </row>
        <row r="968">
          <cell r="I968" t="str">
            <v>0</v>
          </cell>
          <cell r="J968">
            <v>-4441250</v>
          </cell>
          <cell r="K968">
            <v>-3270267.69</v>
          </cell>
          <cell r="L968" t="str">
            <v>0</v>
          </cell>
          <cell r="M968">
            <v>-1843261.06</v>
          </cell>
          <cell r="N968" t="str">
            <v>0</v>
          </cell>
          <cell r="O968" t="str">
            <v>0</v>
          </cell>
          <cell r="P968" t="str">
            <v>0</v>
          </cell>
          <cell r="Q968" t="str">
            <v>0</v>
          </cell>
          <cell r="R968" t="str">
            <v>0</v>
          </cell>
          <cell r="S968" t="str">
            <v>0</v>
          </cell>
          <cell r="T968" t="str">
            <v>0</v>
          </cell>
          <cell r="U968" t="str">
            <v>0</v>
          </cell>
          <cell r="V968" t="str">
            <v>0</v>
          </cell>
          <cell r="W968" t="str">
            <v>0</v>
          </cell>
          <cell r="X968" t="str">
            <v>0</v>
          </cell>
          <cell r="Y968" t="str">
            <v>0</v>
          </cell>
          <cell r="Z968" t="str">
            <v>0</v>
          </cell>
        </row>
        <row r="969">
          <cell r="G969" t="str">
            <v>278010</v>
          </cell>
          <cell r="H969" t="str">
            <v>Premium/Discount ST Notes</v>
          </cell>
          <cell r="I969" t="str">
            <v>0</v>
          </cell>
          <cell r="J969">
            <v>0</v>
          </cell>
          <cell r="K969" t="str">
            <v>0</v>
          </cell>
          <cell r="L969" t="str">
            <v>0</v>
          </cell>
          <cell r="M969" t="str">
            <v>0</v>
          </cell>
          <cell r="N969" t="str">
            <v>0</v>
          </cell>
          <cell r="O969" t="str">
            <v>0</v>
          </cell>
          <cell r="P969" t="str">
            <v>0</v>
          </cell>
          <cell r="Q969" t="str">
            <v>0</v>
          </cell>
          <cell r="R969" t="str">
            <v>0</v>
          </cell>
          <cell r="S969" t="str">
            <v>0</v>
          </cell>
          <cell r="T969" t="str">
            <v>0</v>
          </cell>
          <cell r="U969" t="str">
            <v>0</v>
          </cell>
          <cell r="V969" t="str">
            <v>0</v>
          </cell>
          <cell r="W969" t="str">
            <v>0</v>
          </cell>
          <cell r="X969" t="str">
            <v>0</v>
          </cell>
          <cell r="Y969" t="str">
            <v>0</v>
          </cell>
          <cell r="Z969" t="str">
            <v>0</v>
          </cell>
        </row>
        <row r="970">
          <cell r="G970" t="str">
            <v>440010</v>
          </cell>
          <cell r="H970" t="str">
            <v>Short Term Notes Payable</v>
          </cell>
          <cell r="I970" t="str">
            <v>0</v>
          </cell>
          <cell r="J970">
            <v>0</v>
          </cell>
          <cell r="K970" t="str">
            <v>0</v>
          </cell>
          <cell r="L970" t="str">
            <v>0</v>
          </cell>
          <cell r="M970" t="str">
            <v>0</v>
          </cell>
          <cell r="N970" t="str">
            <v>0</v>
          </cell>
          <cell r="O970" t="str">
            <v>0</v>
          </cell>
          <cell r="P970" t="str">
            <v>0</v>
          </cell>
          <cell r="Q970" t="str">
            <v>0</v>
          </cell>
          <cell r="R970" t="str">
            <v>0</v>
          </cell>
          <cell r="S970" t="str">
            <v>0</v>
          </cell>
          <cell r="T970" t="str">
            <v>0</v>
          </cell>
          <cell r="U970" t="str">
            <v>0</v>
          </cell>
          <cell r="V970" t="str">
            <v>0</v>
          </cell>
          <cell r="W970" t="str">
            <v>0</v>
          </cell>
          <cell r="X970" t="str">
            <v>0</v>
          </cell>
          <cell r="Y970" t="str">
            <v>0</v>
          </cell>
          <cell r="Z970" t="str">
            <v>0</v>
          </cell>
        </row>
        <row r="971">
          <cell r="G971" t="str">
            <v>440020</v>
          </cell>
          <cell r="H971" t="str">
            <v>IBM Short Term Credit Facility</v>
          </cell>
          <cell r="I971" t="str">
            <v>0</v>
          </cell>
          <cell r="J971">
            <v>-4334755.1399999997</v>
          </cell>
          <cell r="K971" t="str">
            <v>0</v>
          </cell>
          <cell r="L971" t="str">
            <v>0</v>
          </cell>
          <cell r="M971" t="str">
            <v>0</v>
          </cell>
          <cell r="N971" t="str">
            <v>0</v>
          </cell>
          <cell r="O971" t="str">
            <v>0</v>
          </cell>
          <cell r="P971" t="str">
            <v>0</v>
          </cell>
          <cell r="Q971" t="str">
            <v>0</v>
          </cell>
          <cell r="R971" t="str">
            <v>0</v>
          </cell>
          <cell r="S971" t="str">
            <v>0</v>
          </cell>
          <cell r="T971" t="str">
            <v>0</v>
          </cell>
          <cell r="U971" t="str">
            <v>0</v>
          </cell>
          <cell r="V971" t="str">
            <v>0</v>
          </cell>
          <cell r="W971" t="str">
            <v>0</v>
          </cell>
          <cell r="X971" t="str">
            <v>0</v>
          </cell>
          <cell r="Y971" t="str">
            <v>0</v>
          </cell>
          <cell r="Z971" t="str">
            <v>0</v>
          </cell>
        </row>
        <row r="972">
          <cell r="I972" t="str">
            <v>0</v>
          </cell>
          <cell r="J972">
            <v>-4334755.1399999997</v>
          </cell>
          <cell r="K972" t="str">
            <v>0</v>
          </cell>
          <cell r="L972" t="str">
            <v>0</v>
          </cell>
          <cell r="M972" t="str">
            <v>0</v>
          </cell>
          <cell r="N972" t="str">
            <v>0</v>
          </cell>
          <cell r="O972" t="str">
            <v>0</v>
          </cell>
          <cell r="P972" t="str">
            <v>0</v>
          </cell>
          <cell r="Q972" t="str">
            <v>0</v>
          </cell>
          <cell r="R972" t="str">
            <v>0</v>
          </cell>
          <cell r="S972" t="str">
            <v>0</v>
          </cell>
          <cell r="T972" t="str">
            <v>0</v>
          </cell>
          <cell r="U972" t="str">
            <v>0</v>
          </cell>
          <cell r="V972" t="str">
            <v>0</v>
          </cell>
          <cell r="W972" t="str">
            <v>0</v>
          </cell>
          <cell r="X972" t="str">
            <v>0</v>
          </cell>
          <cell r="Y972" t="str">
            <v>0</v>
          </cell>
          <cell r="Z972" t="str">
            <v>0</v>
          </cell>
        </row>
        <row r="973">
          <cell r="G973" t="str">
            <v>442010</v>
          </cell>
          <cell r="H973" t="str">
            <v>Accrued Interest</v>
          </cell>
          <cell r="I973" t="str">
            <v>0</v>
          </cell>
          <cell r="J973">
            <v>-108818813.72</v>
          </cell>
          <cell r="K973">
            <v>-62998693.450000003</v>
          </cell>
          <cell r="L973" t="str">
            <v>0</v>
          </cell>
          <cell r="M973">
            <v>-40578803.060000002</v>
          </cell>
          <cell r="N973" t="str">
            <v>0</v>
          </cell>
          <cell r="O973" t="str">
            <v>0</v>
          </cell>
          <cell r="P973" t="str">
            <v>0</v>
          </cell>
          <cell r="Q973" t="str">
            <v>0</v>
          </cell>
          <cell r="R973" t="str">
            <v>0</v>
          </cell>
          <cell r="S973" t="str">
            <v>0</v>
          </cell>
          <cell r="T973" t="str">
            <v>0</v>
          </cell>
          <cell r="U973">
            <v>-40681.64</v>
          </cell>
          <cell r="V973">
            <v>-5374636.2599999998</v>
          </cell>
          <cell r="W973" t="str">
            <v>0</v>
          </cell>
          <cell r="X973" t="str">
            <v>0</v>
          </cell>
          <cell r="Y973" t="str">
            <v>0</v>
          </cell>
          <cell r="Z973" t="str">
            <v>0</v>
          </cell>
        </row>
        <row r="974">
          <cell r="I974" t="str">
            <v>0</v>
          </cell>
          <cell r="J974">
            <v>-108818813.72</v>
          </cell>
          <cell r="K974">
            <v>-62998693.450000003</v>
          </cell>
          <cell r="L974" t="str">
            <v>0</v>
          </cell>
          <cell r="M974">
            <v>-40578803.060000002</v>
          </cell>
          <cell r="N974" t="str">
            <v>0</v>
          </cell>
          <cell r="O974" t="str">
            <v>0</v>
          </cell>
          <cell r="P974" t="str">
            <v>0</v>
          </cell>
          <cell r="Q974" t="str">
            <v>0</v>
          </cell>
          <cell r="R974" t="str">
            <v>0</v>
          </cell>
          <cell r="S974" t="str">
            <v>0</v>
          </cell>
          <cell r="T974" t="str">
            <v>0</v>
          </cell>
          <cell r="U974">
            <v>-40681.64</v>
          </cell>
          <cell r="V974">
            <v>-5374636.2599999998</v>
          </cell>
          <cell r="W974" t="str">
            <v>0</v>
          </cell>
          <cell r="X974" t="str">
            <v>0</v>
          </cell>
          <cell r="Y974" t="str">
            <v>0</v>
          </cell>
          <cell r="Z974" t="str">
            <v>0</v>
          </cell>
        </row>
        <row r="975">
          <cell r="G975" t="str">
            <v>330000</v>
          </cell>
          <cell r="H975" t="str">
            <v>L-T Debt Payable Within 1 Year</v>
          </cell>
          <cell r="I975" t="str">
            <v>0</v>
          </cell>
          <cell r="J975">
            <v>-750000000</v>
          </cell>
          <cell r="K975">
            <v>-325000000</v>
          </cell>
          <cell r="L975" t="str">
            <v>0</v>
          </cell>
          <cell r="M975">
            <v>-175000000</v>
          </cell>
          <cell r="N975" t="str">
            <v>0</v>
          </cell>
          <cell r="O975" t="str">
            <v>0</v>
          </cell>
          <cell r="P975" t="str">
            <v>0</v>
          </cell>
          <cell r="Q975" t="str">
            <v>0</v>
          </cell>
          <cell r="R975" t="str">
            <v>0</v>
          </cell>
          <cell r="S975" t="str">
            <v>0</v>
          </cell>
          <cell r="T975" t="str">
            <v>0</v>
          </cell>
          <cell r="U975" t="str">
            <v>0</v>
          </cell>
          <cell r="V975" t="str">
            <v>0</v>
          </cell>
          <cell r="W975" t="str">
            <v>0</v>
          </cell>
          <cell r="X975" t="str">
            <v>0</v>
          </cell>
          <cell r="Y975" t="str">
            <v>0</v>
          </cell>
          <cell r="Z975" t="str">
            <v>0</v>
          </cell>
        </row>
        <row r="976">
          <cell r="I976" t="str">
            <v>0</v>
          </cell>
          <cell r="J976">
            <v>-750000000</v>
          </cell>
          <cell r="K976">
            <v>-325000000</v>
          </cell>
          <cell r="L976" t="str">
            <v>0</v>
          </cell>
          <cell r="M976">
            <v>-175000000</v>
          </cell>
          <cell r="N976" t="str">
            <v>0</v>
          </cell>
          <cell r="O976" t="str">
            <v>0</v>
          </cell>
          <cell r="P976" t="str">
            <v>0</v>
          </cell>
          <cell r="Q976" t="str">
            <v>0</v>
          </cell>
          <cell r="R976" t="str">
            <v>0</v>
          </cell>
          <cell r="S976" t="str">
            <v>0</v>
          </cell>
          <cell r="T976" t="str">
            <v>0</v>
          </cell>
          <cell r="U976" t="str">
            <v>0</v>
          </cell>
          <cell r="V976" t="str">
            <v>0</v>
          </cell>
          <cell r="W976" t="str">
            <v>0</v>
          </cell>
          <cell r="X976" t="str">
            <v>0</v>
          </cell>
          <cell r="Y976" t="str">
            <v>0</v>
          </cell>
          <cell r="Z976" t="str">
            <v>0</v>
          </cell>
        </row>
        <row r="977">
          <cell r="G977" t="str">
            <v>404030</v>
          </cell>
          <cell r="H977" t="str">
            <v>Deferred Tax Liability - Current</v>
          </cell>
          <cell r="I977" t="str">
            <v>0</v>
          </cell>
          <cell r="J977">
            <v>0</v>
          </cell>
          <cell r="K977" t="str">
            <v>0</v>
          </cell>
          <cell r="L977" t="str">
            <v>0</v>
          </cell>
          <cell r="M977" t="str">
            <v>0</v>
          </cell>
          <cell r="N977" t="str">
            <v>0</v>
          </cell>
          <cell r="O977">
            <v>-0.44</v>
          </cell>
          <cell r="P977" t="str">
            <v>0</v>
          </cell>
          <cell r="Q977">
            <v>0</v>
          </cell>
          <cell r="R977" t="str">
            <v>0</v>
          </cell>
          <cell r="S977">
            <v>0</v>
          </cell>
          <cell r="T977" t="str">
            <v>0</v>
          </cell>
          <cell r="U977" t="str">
            <v>0</v>
          </cell>
          <cell r="V977" t="str">
            <v>0</v>
          </cell>
          <cell r="W977" t="str">
            <v>0</v>
          </cell>
          <cell r="X977" t="str">
            <v>0</v>
          </cell>
          <cell r="Y977" t="str">
            <v>0</v>
          </cell>
          <cell r="Z977" t="str">
            <v>0</v>
          </cell>
        </row>
        <row r="978">
          <cell r="I978" t="str">
            <v>0</v>
          </cell>
          <cell r="J978">
            <v>0</v>
          </cell>
          <cell r="K978" t="str">
            <v>0</v>
          </cell>
          <cell r="L978" t="str">
            <v>0</v>
          </cell>
          <cell r="M978" t="str">
            <v>0</v>
          </cell>
          <cell r="N978" t="str">
            <v>0</v>
          </cell>
          <cell r="O978">
            <v>-0.44</v>
          </cell>
          <cell r="P978" t="str">
            <v>0</v>
          </cell>
          <cell r="Q978">
            <v>0</v>
          </cell>
          <cell r="R978" t="str">
            <v>0</v>
          </cell>
          <cell r="S978">
            <v>0</v>
          </cell>
          <cell r="T978" t="str">
            <v>0</v>
          </cell>
          <cell r="U978" t="str">
            <v>0</v>
          </cell>
          <cell r="V978" t="str">
            <v>0</v>
          </cell>
          <cell r="W978" t="str">
            <v>0</v>
          </cell>
          <cell r="X978" t="str">
            <v>0</v>
          </cell>
          <cell r="Y978" t="str">
            <v>0</v>
          </cell>
          <cell r="Z978" t="str">
            <v>0</v>
          </cell>
        </row>
        <row r="979">
          <cell r="I979">
            <v>0</v>
          </cell>
          <cell r="J979">
            <v>-811753003.38</v>
          </cell>
          <cell r="K979">
            <v>-664699635.88999999</v>
          </cell>
          <cell r="L979">
            <v>-117657.47</v>
          </cell>
          <cell r="M979">
            <v>-774826149.63</v>
          </cell>
          <cell r="N979">
            <v>574.53</v>
          </cell>
          <cell r="O979">
            <v>-0.449999999050051</v>
          </cell>
          <cell r="P979">
            <v>16866</v>
          </cell>
          <cell r="Q979">
            <v>-7587924.2000000002</v>
          </cell>
          <cell r="R979">
            <v>-623231.81000000006</v>
          </cell>
          <cell r="S979">
            <v>-45904.44</v>
          </cell>
          <cell r="T979">
            <v>0</v>
          </cell>
          <cell r="U979">
            <v>-5366177.25</v>
          </cell>
          <cell r="V979">
            <v>-74500711.510000005</v>
          </cell>
          <cell r="W979" t="str">
            <v>0</v>
          </cell>
          <cell r="X979">
            <v>-102387.79</v>
          </cell>
          <cell r="Y979" t="str">
            <v>0</v>
          </cell>
          <cell r="Z979">
            <v>18194.68</v>
          </cell>
        </row>
        <row r="980">
          <cell r="G980" t="str">
            <v>451070</v>
          </cell>
          <cell r="H980" t="str">
            <v>WC/WSIB Deferred Gains</v>
          </cell>
          <cell r="I980" t="str">
            <v>0</v>
          </cell>
          <cell r="J980" t="str">
            <v>0</v>
          </cell>
          <cell r="K980">
            <v>0</v>
          </cell>
          <cell r="L980" t="str">
            <v>0</v>
          </cell>
          <cell r="M980">
            <v>0</v>
          </cell>
          <cell r="N980" t="str">
            <v>0</v>
          </cell>
          <cell r="O980">
            <v>0</v>
          </cell>
          <cell r="P980" t="str">
            <v>0</v>
          </cell>
          <cell r="Q980" t="str">
            <v>0</v>
          </cell>
          <cell r="R980" t="str">
            <v>0</v>
          </cell>
          <cell r="S980" t="str">
            <v>0</v>
          </cell>
          <cell r="T980" t="str">
            <v>0</v>
          </cell>
          <cell r="U980" t="str">
            <v>0</v>
          </cell>
          <cell r="V980" t="str">
            <v>0</v>
          </cell>
          <cell r="W980" t="str">
            <v>0</v>
          </cell>
          <cell r="X980" t="str">
            <v>0</v>
          </cell>
          <cell r="Y980" t="str">
            <v>0</v>
          </cell>
          <cell r="Z980" t="str">
            <v>0</v>
          </cell>
        </row>
        <row r="981">
          <cell r="G981" t="str">
            <v>453000</v>
          </cell>
          <cell r="H981" t="str">
            <v>OPEB/OPRB - Opening Liability</v>
          </cell>
          <cell r="I981" t="str">
            <v>0</v>
          </cell>
          <cell r="J981">
            <v>-4114515.46</v>
          </cell>
          <cell r="K981">
            <v>-437916267.25</v>
          </cell>
          <cell r="L981" t="str">
            <v>0</v>
          </cell>
          <cell r="M981">
            <v>-567476931.5</v>
          </cell>
          <cell r="N981" t="str">
            <v>0</v>
          </cell>
          <cell r="O981">
            <v>0</v>
          </cell>
          <cell r="P981" t="str">
            <v>0</v>
          </cell>
          <cell r="Q981">
            <v>-14671001.720000001</v>
          </cell>
          <cell r="R981" t="str">
            <v>0</v>
          </cell>
          <cell r="S981" t="str">
            <v>0</v>
          </cell>
          <cell r="T981" t="str">
            <v>0</v>
          </cell>
          <cell r="U981">
            <v>-8674482.6999999993</v>
          </cell>
          <cell r="V981" t="str">
            <v>0</v>
          </cell>
          <cell r="W981" t="str">
            <v>0</v>
          </cell>
          <cell r="X981" t="str">
            <v>0</v>
          </cell>
          <cell r="Y981" t="str">
            <v>0</v>
          </cell>
          <cell r="Z981" t="str">
            <v>0</v>
          </cell>
        </row>
        <row r="982">
          <cell r="G982" t="str">
            <v>453030</v>
          </cell>
          <cell r="H982" t="str">
            <v>OPEB-LTD-Open Liability</v>
          </cell>
          <cell r="I982" t="str">
            <v>0</v>
          </cell>
          <cell r="J982">
            <v>32860.660000000003</v>
          </cell>
          <cell r="K982">
            <v>-30418889.780000001</v>
          </cell>
          <cell r="L982" t="str">
            <v>0</v>
          </cell>
          <cell r="M982">
            <v>-39634274.670000002</v>
          </cell>
          <cell r="N982" t="str">
            <v>0</v>
          </cell>
          <cell r="O982">
            <v>0</v>
          </cell>
          <cell r="P982" t="str">
            <v>0</v>
          </cell>
          <cell r="Q982">
            <v>-484000</v>
          </cell>
          <cell r="R982" t="str">
            <v>0</v>
          </cell>
          <cell r="S982" t="str">
            <v>0</v>
          </cell>
          <cell r="T982" t="str">
            <v>0</v>
          </cell>
          <cell r="U982">
            <v>61159.01</v>
          </cell>
          <cell r="V982" t="str">
            <v>0</v>
          </cell>
          <cell r="W982" t="str">
            <v>0</v>
          </cell>
          <cell r="X982" t="str">
            <v>0</v>
          </cell>
          <cell r="Y982" t="str">
            <v>0</v>
          </cell>
          <cell r="Z982" t="str">
            <v>0</v>
          </cell>
        </row>
        <row r="983">
          <cell r="G983" t="str">
            <v>453050</v>
          </cell>
          <cell r="H983" t="str">
            <v>OPRB-SPS-Opening Liability</v>
          </cell>
          <cell r="I983" t="str">
            <v>0</v>
          </cell>
          <cell r="J983">
            <v>7572392.9800000004</v>
          </cell>
          <cell r="K983">
            <v>-34581697.409999996</v>
          </cell>
          <cell r="L983" t="str">
            <v>0</v>
          </cell>
          <cell r="M983">
            <v>-44973027.259999998</v>
          </cell>
          <cell r="N983" t="str">
            <v>0</v>
          </cell>
          <cell r="O983">
            <v>0</v>
          </cell>
          <cell r="P983" t="str">
            <v>0</v>
          </cell>
          <cell r="Q983">
            <v>-957167.84</v>
          </cell>
          <cell r="R983" t="str">
            <v>0</v>
          </cell>
          <cell r="S983" t="str">
            <v>0</v>
          </cell>
          <cell r="T983" t="str">
            <v>0</v>
          </cell>
          <cell r="U983">
            <v>-835925.13</v>
          </cell>
          <cell r="V983" t="str">
            <v>0</v>
          </cell>
          <cell r="W983" t="str">
            <v>0</v>
          </cell>
          <cell r="X983" t="str">
            <v>0</v>
          </cell>
          <cell r="Y983" t="str">
            <v>0</v>
          </cell>
          <cell r="Z983" t="str">
            <v>0</v>
          </cell>
        </row>
        <row r="984">
          <cell r="G984" t="str">
            <v>453060</v>
          </cell>
          <cell r="H984" t="str">
            <v>OPRB-Spec.Arr.-opening liab</v>
          </cell>
          <cell r="I984" t="str">
            <v>0</v>
          </cell>
          <cell r="J984">
            <v>-5951783.96</v>
          </cell>
          <cell r="K984">
            <v>42198.28</v>
          </cell>
          <cell r="L984" t="str">
            <v>0</v>
          </cell>
          <cell r="M984">
            <v>61856.7</v>
          </cell>
          <cell r="N984" t="str">
            <v>0</v>
          </cell>
          <cell r="O984">
            <v>0</v>
          </cell>
          <cell r="P984" t="str">
            <v>0</v>
          </cell>
          <cell r="Q984" t="str">
            <v>0</v>
          </cell>
          <cell r="R984" t="str">
            <v>0</v>
          </cell>
          <cell r="S984" t="str">
            <v>0</v>
          </cell>
          <cell r="T984" t="str">
            <v>0</v>
          </cell>
          <cell r="U984" t="str">
            <v>0</v>
          </cell>
          <cell r="V984" t="str">
            <v>0</v>
          </cell>
          <cell r="W984" t="str">
            <v>0</v>
          </cell>
          <cell r="X984" t="str">
            <v>0</v>
          </cell>
          <cell r="Y984" t="str">
            <v>0</v>
          </cell>
          <cell r="Z984" t="str">
            <v>0</v>
          </cell>
        </row>
        <row r="985">
          <cell r="G985" t="str">
            <v>453070</v>
          </cell>
          <cell r="H985" t="str">
            <v>OPRB-Inergi Opening Liability</v>
          </cell>
          <cell r="I985" t="str">
            <v>0</v>
          </cell>
          <cell r="J985" t="str">
            <v>0</v>
          </cell>
          <cell r="K985">
            <v>-15007423.800000001</v>
          </cell>
          <cell r="L985" t="str">
            <v>0</v>
          </cell>
          <cell r="M985">
            <v>-18529754.300000001</v>
          </cell>
          <cell r="N985" t="str">
            <v>0</v>
          </cell>
          <cell r="O985">
            <v>0</v>
          </cell>
          <cell r="P985" t="str">
            <v>0</v>
          </cell>
          <cell r="Q985" t="str">
            <v>0</v>
          </cell>
          <cell r="R985" t="str">
            <v>0</v>
          </cell>
          <cell r="S985" t="str">
            <v>0</v>
          </cell>
          <cell r="T985" t="str">
            <v>0</v>
          </cell>
          <cell r="U985" t="str">
            <v>0</v>
          </cell>
          <cell r="V985" t="str">
            <v>0</v>
          </cell>
          <cell r="W985" t="str">
            <v>0</v>
          </cell>
          <cell r="X985" t="str">
            <v>0</v>
          </cell>
          <cell r="Y985" t="str">
            <v>0</v>
          </cell>
          <cell r="Z985" t="str">
            <v>0</v>
          </cell>
        </row>
        <row r="986">
          <cell r="G986" t="str">
            <v>453090</v>
          </cell>
          <cell r="H986" t="str">
            <v>OPRB - Opening Liability</v>
          </cell>
          <cell r="I986" t="str">
            <v>0</v>
          </cell>
          <cell r="J986">
            <v>79000</v>
          </cell>
          <cell r="K986">
            <v>18934032.890000001</v>
          </cell>
          <cell r="L986" t="str">
            <v>0</v>
          </cell>
          <cell r="M986">
            <v>23151966.870000001</v>
          </cell>
          <cell r="N986" t="str">
            <v>0</v>
          </cell>
          <cell r="O986">
            <v>0</v>
          </cell>
          <cell r="P986" t="str">
            <v>0</v>
          </cell>
          <cell r="Q986">
            <v>535000</v>
          </cell>
          <cell r="R986" t="str">
            <v>0</v>
          </cell>
          <cell r="S986" t="str">
            <v>0</v>
          </cell>
          <cell r="T986" t="str">
            <v>0</v>
          </cell>
          <cell r="U986">
            <v>300000</v>
          </cell>
          <cell r="V986">
            <v>-7251339</v>
          </cell>
          <cell r="W986" t="str">
            <v>0</v>
          </cell>
          <cell r="X986" t="str">
            <v>0</v>
          </cell>
          <cell r="Y986" t="str">
            <v>0</v>
          </cell>
          <cell r="Z986" t="str">
            <v>0</v>
          </cell>
        </row>
        <row r="987">
          <cell r="G987" t="str">
            <v>453092</v>
          </cell>
          <cell r="H987" t="str">
            <v>OPRB Liab- Acq MEUs</v>
          </cell>
          <cell r="I987" t="str">
            <v>0</v>
          </cell>
          <cell r="J987" t="str">
            <v>0</v>
          </cell>
          <cell r="K987">
            <v>0</v>
          </cell>
          <cell r="L987" t="str">
            <v>0</v>
          </cell>
          <cell r="M987">
            <v>32202.85</v>
          </cell>
          <cell r="N987" t="str">
            <v>0</v>
          </cell>
          <cell r="O987">
            <v>0</v>
          </cell>
          <cell r="P987" t="str">
            <v>0</v>
          </cell>
          <cell r="Q987" t="str">
            <v>0</v>
          </cell>
          <cell r="R987" t="str">
            <v>0</v>
          </cell>
          <cell r="S987" t="str">
            <v>0</v>
          </cell>
          <cell r="T987" t="str">
            <v>0</v>
          </cell>
          <cell r="U987" t="str">
            <v>0</v>
          </cell>
          <cell r="V987" t="str">
            <v>0</v>
          </cell>
          <cell r="W987" t="str">
            <v>0</v>
          </cell>
          <cell r="X987" t="str">
            <v>0</v>
          </cell>
          <cell r="Y987" t="str">
            <v>0</v>
          </cell>
          <cell r="Z987" t="str">
            <v>0</v>
          </cell>
        </row>
        <row r="988">
          <cell r="G988" t="str">
            <v>453100</v>
          </cell>
          <cell r="H988" t="str">
            <v>OPRB-Dental-Payments</v>
          </cell>
          <cell r="I988" t="str">
            <v>0</v>
          </cell>
          <cell r="J988">
            <v>6514.62</v>
          </cell>
          <cell r="K988">
            <v>1297686.1399999999</v>
          </cell>
          <cell r="L988" t="str">
            <v>0</v>
          </cell>
          <cell r="M988">
            <v>1720188.6</v>
          </cell>
          <cell r="N988" t="str">
            <v>0</v>
          </cell>
          <cell r="O988">
            <v>0</v>
          </cell>
          <cell r="P988" t="str">
            <v>0</v>
          </cell>
          <cell r="Q988">
            <v>15057.53</v>
          </cell>
          <cell r="R988" t="str">
            <v>0</v>
          </cell>
          <cell r="S988" t="str">
            <v>0</v>
          </cell>
          <cell r="T988" t="str">
            <v>0</v>
          </cell>
          <cell r="U988">
            <v>13390.89</v>
          </cell>
          <cell r="V988" t="str">
            <v>0</v>
          </cell>
          <cell r="W988" t="str">
            <v>0</v>
          </cell>
          <cell r="X988" t="str">
            <v>0</v>
          </cell>
          <cell r="Y988" t="str">
            <v>0</v>
          </cell>
          <cell r="Z988" t="str">
            <v>0</v>
          </cell>
        </row>
        <row r="989">
          <cell r="G989" t="str">
            <v>453110</v>
          </cell>
          <cell r="H989" t="str">
            <v>OPRB - GLI Payments</v>
          </cell>
          <cell r="I989" t="str">
            <v>0</v>
          </cell>
          <cell r="J989" t="str">
            <v>0</v>
          </cell>
          <cell r="K989">
            <v>56302.63</v>
          </cell>
          <cell r="L989" t="str">
            <v>0</v>
          </cell>
          <cell r="M989">
            <v>74633.73</v>
          </cell>
          <cell r="N989" t="str">
            <v>0</v>
          </cell>
          <cell r="O989">
            <v>0</v>
          </cell>
          <cell r="P989" t="str">
            <v>0</v>
          </cell>
          <cell r="Q989">
            <v>0</v>
          </cell>
          <cell r="R989" t="str">
            <v>0</v>
          </cell>
          <cell r="S989" t="str">
            <v>0</v>
          </cell>
          <cell r="T989" t="str">
            <v>0</v>
          </cell>
          <cell r="U989" t="str">
            <v>0</v>
          </cell>
          <cell r="V989" t="str">
            <v>0</v>
          </cell>
          <cell r="W989" t="str">
            <v>0</v>
          </cell>
          <cell r="X989" t="str">
            <v>0</v>
          </cell>
          <cell r="Y989" t="str">
            <v>0</v>
          </cell>
          <cell r="Z989" t="str">
            <v>0</v>
          </cell>
        </row>
        <row r="990">
          <cell r="G990" t="str">
            <v>453120</v>
          </cell>
          <cell r="H990" t="str">
            <v>OPRB-Health-Payments</v>
          </cell>
          <cell r="I990" t="str">
            <v>0</v>
          </cell>
          <cell r="J990">
            <v>11322.33</v>
          </cell>
          <cell r="K990">
            <v>2983528.28</v>
          </cell>
          <cell r="L990" t="str">
            <v>0</v>
          </cell>
          <cell r="M990">
            <v>3954909.58</v>
          </cell>
          <cell r="N990" t="str">
            <v>0</v>
          </cell>
          <cell r="O990">
            <v>0</v>
          </cell>
          <cell r="P990" t="str">
            <v>0</v>
          </cell>
          <cell r="Q990">
            <v>39054.29</v>
          </cell>
          <cell r="R990" t="str">
            <v>0</v>
          </cell>
          <cell r="S990" t="str">
            <v>0</v>
          </cell>
          <cell r="T990" t="str">
            <v>0</v>
          </cell>
          <cell r="U990">
            <v>40678.43</v>
          </cell>
          <cell r="V990" t="str">
            <v>0</v>
          </cell>
          <cell r="W990" t="str">
            <v>0</v>
          </cell>
          <cell r="X990" t="str">
            <v>0</v>
          </cell>
          <cell r="Y990" t="str">
            <v>0</v>
          </cell>
          <cell r="Z990" t="str">
            <v>0</v>
          </cell>
        </row>
        <row r="991">
          <cell r="G991" t="str">
            <v>453130</v>
          </cell>
          <cell r="H991" t="str">
            <v>OPRB-LTD-Payments</v>
          </cell>
          <cell r="I991" t="str">
            <v>0</v>
          </cell>
          <cell r="J991">
            <v>0</v>
          </cell>
          <cell r="K991">
            <v>1349046.59</v>
          </cell>
          <cell r="L991" t="str">
            <v>0</v>
          </cell>
          <cell r="M991">
            <v>1788271.08</v>
          </cell>
          <cell r="N991" t="str">
            <v>0</v>
          </cell>
          <cell r="O991">
            <v>0</v>
          </cell>
          <cell r="P991" t="str">
            <v>0</v>
          </cell>
          <cell r="Q991">
            <v>417.54</v>
          </cell>
          <cell r="R991" t="str">
            <v>0</v>
          </cell>
          <cell r="S991" t="str">
            <v>0</v>
          </cell>
          <cell r="T991" t="str">
            <v>0</v>
          </cell>
          <cell r="U991">
            <v>-61.03</v>
          </cell>
          <cell r="V991" t="str">
            <v>0</v>
          </cell>
          <cell r="W991" t="str">
            <v>0</v>
          </cell>
          <cell r="X991" t="str">
            <v>0</v>
          </cell>
          <cell r="Y991" t="str">
            <v>0</v>
          </cell>
          <cell r="Z991" t="str">
            <v>0</v>
          </cell>
        </row>
        <row r="992">
          <cell r="G992" t="str">
            <v>453140</v>
          </cell>
          <cell r="H992" t="str">
            <v>OPRB-RETIREMENT BONUS-PAYMENTS</v>
          </cell>
          <cell r="I992" t="str">
            <v>0</v>
          </cell>
          <cell r="J992">
            <v>45500</v>
          </cell>
          <cell r="K992">
            <v>198266.32</v>
          </cell>
          <cell r="L992" t="str">
            <v>0</v>
          </cell>
          <cell r="M992">
            <v>262817.89</v>
          </cell>
          <cell r="N992" t="str">
            <v>0</v>
          </cell>
          <cell r="O992">
            <v>0</v>
          </cell>
          <cell r="P992" t="str">
            <v>0</v>
          </cell>
          <cell r="Q992">
            <v>10249.75</v>
          </cell>
          <cell r="R992" t="str">
            <v>0</v>
          </cell>
          <cell r="S992" t="str">
            <v>0</v>
          </cell>
          <cell r="T992" t="str">
            <v>0</v>
          </cell>
          <cell r="U992">
            <v>5897</v>
          </cell>
          <cell r="V992" t="str">
            <v>0</v>
          </cell>
          <cell r="W992" t="str">
            <v>0</v>
          </cell>
          <cell r="X992" t="str">
            <v>0</v>
          </cell>
          <cell r="Y992" t="str">
            <v>0</v>
          </cell>
          <cell r="Z992" t="str">
            <v>0</v>
          </cell>
        </row>
        <row r="993">
          <cell r="G993" t="str">
            <v>453150</v>
          </cell>
          <cell r="H993" t="str">
            <v>OPRB-SPS- PAYMENTS</v>
          </cell>
          <cell r="I993" t="str">
            <v>0</v>
          </cell>
          <cell r="J993">
            <v>2783394.54</v>
          </cell>
          <cell r="K993">
            <v>28100.15</v>
          </cell>
          <cell r="L993" t="str">
            <v>0</v>
          </cell>
          <cell r="M993">
            <v>37249.03</v>
          </cell>
          <cell r="N993" t="str">
            <v>0</v>
          </cell>
          <cell r="O993">
            <v>0</v>
          </cell>
          <cell r="P993" t="str">
            <v>0</v>
          </cell>
          <cell r="Q993" t="str">
            <v>0</v>
          </cell>
          <cell r="R993" t="str">
            <v>0</v>
          </cell>
          <cell r="S993" t="str">
            <v>0</v>
          </cell>
          <cell r="T993" t="str">
            <v>0</v>
          </cell>
          <cell r="U993" t="str">
            <v>0</v>
          </cell>
          <cell r="V993" t="str">
            <v>0</v>
          </cell>
          <cell r="W993" t="str">
            <v>0</v>
          </cell>
          <cell r="X993" t="str">
            <v>0</v>
          </cell>
          <cell r="Y993" t="str">
            <v>0</v>
          </cell>
          <cell r="Z993" t="str">
            <v>0</v>
          </cell>
        </row>
        <row r="994">
          <cell r="G994" t="str">
            <v>453160</v>
          </cell>
          <cell r="H994" t="str">
            <v>OPRB-Spec. Arr.-Payments</v>
          </cell>
          <cell r="I994" t="str">
            <v>0</v>
          </cell>
          <cell r="J994">
            <v>0</v>
          </cell>
          <cell r="K994">
            <v>0</v>
          </cell>
          <cell r="L994" t="str">
            <v>0</v>
          </cell>
          <cell r="M994">
            <v>0</v>
          </cell>
          <cell r="N994" t="str">
            <v>0</v>
          </cell>
          <cell r="O994">
            <v>0</v>
          </cell>
          <cell r="P994" t="str">
            <v>0</v>
          </cell>
          <cell r="Q994" t="str">
            <v>0</v>
          </cell>
          <cell r="R994" t="str">
            <v>0</v>
          </cell>
          <cell r="S994" t="str">
            <v>0</v>
          </cell>
          <cell r="T994" t="str">
            <v>0</v>
          </cell>
          <cell r="U994" t="str">
            <v>0</v>
          </cell>
          <cell r="V994" t="str">
            <v>0</v>
          </cell>
          <cell r="W994" t="str">
            <v>0</v>
          </cell>
          <cell r="X994" t="str">
            <v>0</v>
          </cell>
          <cell r="Y994" t="str">
            <v>0</v>
          </cell>
          <cell r="Z994" t="str">
            <v>0</v>
          </cell>
        </row>
        <row r="995">
          <cell r="G995" t="str">
            <v>453169</v>
          </cell>
          <cell r="H995" t="str">
            <v>OPRB-Inergi Payment</v>
          </cell>
          <cell r="I995" t="str">
            <v>0</v>
          </cell>
          <cell r="J995" t="str">
            <v>0</v>
          </cell>
          <cell r="K995">
            <v>481017.29</v>
          </cell>
          <cell r="L995" t="str">
            <v>0</v>
          </cell>
          <cell r="M995">
            <v>637627.57999999996</v>
          </cell>
          <cell r="N995" t="str">
            <v>0</v>
          </cell>
          <cell r="O995">
            <v>0</v>
          </cell>
          <cell r="P995" t="str">
            <v>0</v>
          </cell>
          <cell r="Q995" t="str">
            <v>0</v>
          </cell>
          <cell r="R995" t="str">
            <v>0</v>
          </cell>
          <cell r="S995" t="str">
            <v>0</v>
          </cell>
          <cell r="T995" t="str">
            <v>0</v>
          </cell>
          <cell r="U995" t="str">
            <v>0</v>
          </cell>
          <cell r="V995" t="str">
            <v>0</v>
          </cell>
          <cell r="W995" t="str">
            <v>0</v>
          </cell>
          <cell r="X995" t="str">
            <v>0</v>
          </cell>
          <cell r="Y995" t="str">
            <v>0</v>
          </cell>
          <cell r="Z995" t="str">
            <v>0</v>
          </cell>
        </row>
        <row r="996">
          <cell r="G996" t="str">
            <v>453170</v>
          </cell>
          <cell r="H996" t="str">
            <v>OPRB-Inergi Staff Expense</v>
          </cell>
          <cell r="I996" t="str">
            <v>0</v>
          </cell>
          <cell r="J996" t="str">
            <v>0</v>
          </cell>
          <cell r="K996">
            <v>-395978.16</v>
          </cell>
          <cell r="L996" t="str">
            <v>0</v>
          </cell>
          <cell r="M996">
            <v>-524901.27</v>
          </cell>
          <cell r="N996" t="str">
            <v>0</v>
          </cell>
          <cell r="O996">
            <v>0</v>
          </cell>
          <cell r="P996" t="str">
            <v>0</v>
          </cell>
          <cell r="Q996" t="str">
            <v>0</v>
          </cell>
          <cell r="R996" t="str">
            <v>0</v>
          </cell>
          <cell r="S996" t="str">
            <v>0</v>
          </cell>
          <cell r="T996" t="str">
            <v>0</v>
          </cell>
          <cell r="U996" t="str">
            <v>0</v>
          </cell>
          <cell r="V996" t="str">
            <v>0</v>
          </cell>
          <cell r="W996" t="str">
            <v>0</v>
          </cell>
          <cell r="X996" t="str">
            <v>0</v>
          </cell>
          <cell r="Y996" t="str">
            <v>0</v>
          </cell>
          <cell r="Z996" t="str">
            <v>0</v>
          </cell>
        </row>
        <row r="997">
          <cell r="G997" t="str">
            <v>453220</v>
          </cell>
          <cell r="H997" t="str">
            <v>OPRB-Health,Dental,GLI&amp;RB Exp.</v>
          </cell>
          <cell r="I997" t="str">
            <v>0</v>
          </cell>
          <cell r="J997">
            <v>-109402.35</v>
          </cell>
          <cell r="K997">
            <v>-19940588.170000002</v>
          </cell>
          <cell r="L997" t="str">
            <v>0</v>
          </cell>
          <cell r="M997">
            <v>-26432872</v>
          </cell>
          <cell r="N997" t="str">
            <v>0</v>
          </cell>
          <cell r="O997">
            <v>0.01</v>
          </cell>
          <cell r="P997" t="str">
            <v>0</v>
          </cell>
          <cell r="Q997">
            <v>-1021433.44</v>
          </cell>
          <cell r="R997" t="str">
            <v>0</v>
          </cell>
          <cell r="S997" t="str">
            <v>0</v>
          </cell>
          <cell r="T997" t="str">
            <v>0</v>
          </cell>
          <cell r="U997">
            <v>-425136.58</v>
          </cell>
          <cell r="V997" t="str">
            <v>0</v>
          </cell>
          <cell r="W997" t="str">
            <v>0</v>
          </cell>
          <cell r="X997" t="str">
            <v>0</v>
          </cell>
          <cell r="Y997" t="str">
            <v>0</v>
          </cell>
          <cell r="Z997" t="str">
            <v>0</v>
          </cell>
        </row>
        <row r="998">
          <cell r="G998" t="str">
            <v>453230</v>
          </cell>
          <cell r="H998" t="str">
            <v>OPEB - LT Disability-expense</v>
          </cell>
          <cell r="I998" t="str">
            <v>0</v>
          </cell>
          <cell r="J998" t="str">
            <v>0</v>
          </cell>
          <cell r="K998">
            <v>-840177.49</v>
          </cell>
          <cell r="L998" t="str">
            <v>0</v>
          </cell>
          <cell r="M998">
            <v>-1113723.49</v>
          </cell>
          <cell r="N998" t="str">
            <v>0</v>
          </cell>
          <cell r="O998">
            <v>0</v>
          </cell>
          <cell r="P998" t="str">
            <v>0</v>
          </cell>
          <cell r="Q998">
            <v>-42983.29</v>
          </cell>
          <cell r="R998" t="str">
            <v>0</v>
          </cell>
          <cell r="S998" t="str">
            <v>0</v>
          </cell>
          <cell r="T998" t="str">
            <v>0</v>
          </cell>
          <cell r="U998">
            <v>-43118.45</v>
          </cell>
          <cell r="V998" t="str">
            <v>0</v>
          </cell>
          <cell r="W998" t="str">
            <v>0</v>
          </cell>
          <cell r="X998" t="str">
            <v>0</v>
          </cell>
          <cell r="Y998" t="str">
            <v>0</v>
          </cell>
          <cell r="Z998" t="str">
            <v>0</v>
          </cell>
        </row>
        <row r="999">
          <cell r="G999" t="str">
            <v>453250</v>
          </cell>
          <cell r="H999" t="str">
            <v>OPRB - SPP - expense</v>
          </cell>
          <cell r="I999" t="str">
            <v>0</v>
          </cell>
          <cell r="J999">
            <v>-15111.9</v>
          </cell>
          <cell r="K999">
            <v>-1328977.52</v>
          </cell>
          <cell r="L999" t="str">
            <v>0</v>
          </cell>
          <cell r="M999">
            <v>-1761667.45</v>
          </cell>
          <cell r="N999" t="str">
            <v>0</v>
          </cell>
          <cell r="O999">
            <v>0</v>
          </cell>
          <cell r="P999" t="str">
            <v>0</v>
          </cell>
          <cell r="Q999">
            <v>-59349.64</v>
          </cell>
          <cell r="R999" t="str">
            <v>0</v>
          </cell>
          <cell r="S999" t="str">
            <v>0</v>
          </cell>
          <cell r="T999" t="str">
            <v>0</v>
          </cell>
          <cell r="U999">
            <v>-27870.79</v>
          </cell>
          <cell r="V999" t="str">
            <v>0</v>
          </cell>
          <cell r="W999" t="str">
            <v>0</v>
          </cell>
          <cell r="X999" t="str">
            <v>0</v>
          </cell>
          <cell r="Y999" t="str">
            <v>0</v>
          </cell>
          <cell r="Z999" t="str">
            <v>0</v>
          </cell>
        </row>
        <row r="1000">
          <cell r="G1000" t="str">
            <v>453320</v>
          </cell>
          <cell r="H1000" t="str">
            <v>OPRB-Health &amp; Dental Obligation</v>
          </cell>
          <cell r="I1000" t="str">
            <v>0</v>
          </cell>
          <cell r="J1000" t="str">
            <v>0</v>
          </cell>
          <cell r="K1000">
            <v>-135934926</v>
          </cell>
          <cell r="L1000" t="str">
            <v>0</v>
          </cell>
          <cell r="M1000">
            <v>-177259072</v>
          </cell>
          <cell r="N1000" t="str">
            <v>0</v>
          </cell>
          <cell r="O1000">
            <v>0</v>
          </cell>
          <cell r="P1000" t="str">
            <v>0</v>
          </cell>
          <cell r="Q1000">
            <v>-2183000</v>
          </cell>
          <cell r="R1000" t="str">
            <v>0</v>
          </cell>
          <cell r="S1000" t="str">
            <v>0</v>
          </cell>
          <cell r="T1000" t="str">
            <v>0</v>
          </cell>
          <cell r="U1000">
            <v>-3185625.08</v>
          </cell>
          <cell r="V1000">
            <v>1125003.77</v>
          </cell>
          <cell r="W1000" t="str">
            <v>0</v>
          </cell>
          <cell r="X1000" t="str">
            <v>0</v>
          </cell>
          <cell r="Y1000" t="str">
            <v>0</v>
          </cell>
          <cell r="Z1000" t="str">
            <v>0</v>
          </cell>
        </row>
        <row r="1001">
          <cell r="G1001" t="str">
            <v>453330</v>
          </cell>
          <cell r="H1001" t="str">
            <v>OPEB-LTD Obligation</v>
          </cell>
          <cell r="I1001" t="str">
            <v>0</v>
          </cell>
          <cell r="J1001" t="str">
            <v>0</v>
          </cell>
          <cell r="K1001">
            <v>9097188</v>
          </cell>
          <cell r="L1001" t="str">
            <v>0</v>
          </cell>
          <cell r="M1001">
            <v>12575265</v>
          </cell>
          <cell r="N1001" t="str">
            <v>0</v>
          </cell>
          <cell r="O1001">
            <v>0</v>
          </cell>
          <cell r="P1001" t="str">
            <v>0</v>
          </cell>
          <cell r="Q1001">
            <v>152000</v>
          </cell>
          <cell r="R1001" t="str">
            <v>0</v>
          </cell>
          <cell r="S1001" t="str">
            <v>0</v>
          </cell>
          <cell r="T1001" t="str">
            <v>0</v>
          </cell>
          <cell r="U1001">
            <v>330691.71999999997</v>
          </cell>
          <cell r="V1001" t="str">
            <v>0</v>
          </cell>
          <cell r="W1001" t="str">
            <v>0</v>
          </cell>
          <cell r="X1001" t="str">
            <v>0</v>
          </cell>
          <cell r="Y1001" t="str">
            <v>0</v>
          </cell>
          <cell r="Z1001" t="str">
            <v>0</v>
          </cell>
        </row>
        <row r="1002">
          <cell r="G1002" t="str">
            <v>453350</v>
          </cell>
          <cell r="H1002" t="str">
            <v>OPRB-SPP Obligation</v>
          </cell>
          <cell r="I1002" t="str">
            <v>0</v>
          </cell>
          <cell r="J1002" t="str">
            <v>0</v>
          </cell>
          <cell r="K1002">
            <v>-3594470</v>
          </cell>
          <cell r="L1002" t="str">
            <v>0</v>
          </cell>
          <cell r="M1002">
            <v>-4687717</v>
          </cell>
          <cell r="N1002" t="str">
            <v>0</v>
          </cell>
          <cell r="O1002" t="str">
            <v>0</v>
          </cell>
          <cell r="P1002" t="str">
            <v>0</v>
          </cell>
          <cell r="Q1002" t="str">
            <v>0</v>
          </cell>
          <cell r="R1002" t="str">
            <v>0</v>
          </cell>
          <cell r="S1002" t="str">
            <v>0</v>
          </cell>
          <cell r="T1002" t="str">
            <v>0</v>
          </cell>
          <cell r="U1002">
            <v>-83658.960000000006</v>
          </cell>
          <cell r="V1002" t="str">
            <v>0</v>
          </cell>
          <cell r="W1002" t="str">
            <v>0</v>
          </cell>
          <cell r="X1002" t="str">
            <v>0</v>
          </cell>
          <cell r="Y1002" t="str">
            <v>0</v>
          </cell>
          <cell r="Z1002" t="str">
            <v>0</v>
          </cell>
        </row>
        <row r="1003">
          <cell r="I1003" t="str">
            <v>0</v>
          </cell>
          <cell r="J1003">
            <v>340171.46000000101</v>
          </cell>
          <cell r="K1003">
            <v>-645492029.00999999</v>
          </cell>
          <cell r="L1003" t="str">
            <v>0</v>
          </cell>
          <cell r="M1003">
            <v>-838096952.02999997</v>
          </cell>
          <cell r="N1003" t="str">
            <v>0</v>
          </cell>
          <cell r="O1003">
            <v>0.01</v>
          </cell>
          <cell r="P1003" t="str">
            <v>0</v>
          </cell>
          <cell r="Q1003">
            <v>-18667156.82</v>
          </cell>
          <cell r="R1003" t="str">
            <v>0</v>
          </cell>
          <cell r="S1003" t="str">
            <v>0</v>
          </cell>
          <cell r="T1003" t="str">
            <v>0</v>
          </cell>
          <cell r="U1003">
            <v>-12524061.67</v>
          </cell>
          <cell r="V1003">
            <v>-6126335.2300000004</v>
          </cell>
          <cell r="W1003" t="str">
            <v>0</v>
          </cell>
          <cell r="X1003" t="str">
            <v>0</v>
          </cell>
          <cell r="Y1003" t="str">
            <v>0</v>
          </cell>
          <cell r="Z1003" t="str">
            <v>0</v>
          </cell>
        </row>
        <row r="1004">
          <cell r="G1004" t="str">
            <v>275072</v>
          </cell>
          <cell r="H1004" t="str">
            <v>Reg Liab Defd Pension OMA</v>
          </cell>
          <cell r="I1004" t="str">
            <v>0</v>
          </cell>
          <cell r="J1004" t="str">
            <v>0</v>
          </cell>
          <cell r="K1004">
            <v>14025351.82</v>
          </cell>
          <cell r="L1004" t="str">
            <v>0</v>
          </cell>
          <cell r="M1004">
            <v>58575603.880000003</v>
          </cell>
          <cell r="N1004" t="str">
            <v>0</v>
          </cell>
          <cell r="O1004" t="str">
            <v>0</v>
          </cell>
          <cell r="P1004" t="str">
            <v>0</v>
          </cell>
          <cell r="Q1004" t="str">
            <v>0</v>
          </cell>
          <cell r="R1004" t="str">
            <v>0</v>
          </cell>
          <cell r="S1004" t="str">
            <v>0</v>
          </cell>
          <cell r="T1004" t="str">
            <v>0</v>
          </cell>
          <cell r="U1004" t="str">
            <v>0</v>
          </cell>
          <cell r="V1004" t="str">
            <v>0</v>
          </cell>
          <cell r="W1004" t="str">
            <v>0</v>
          </cell>
          <cell r="X1004" t="str">
            <v>0</v>
          </cell>
          <cell r="Y1004" t="str">
            <v>0</v>
          </cell>
          <cell r="Z1004" t="str">
            <v>0</v>
          </cell>
        </row>
        <row r="1005">
          <cell r="G1005" t="str">
            <v>275172</v>
          </cell>
          <cell r="H1005" t="str">
            <v>Reg Liab Pension Interest</v>
          </cell>
          <cell r="I1005" t="str">
            <v>0</v>
          </cell>
          <cell r="J1005" t="str">
            <v>0</v>
          </cell>
          <cell r="K1005">
            <v>792033.66</v>
          </cell>
          <cell r="L1005" t="str">
            <v>0</v>
          </cell>
          <cell r="M1005">
            <v>1959155.51</v>
          </cell>
          <cell r="N1005" t="str">
            <v>0</v>
          </cell>
          <cell r="O1005" t="str">
            <v>0</v>
          </cell>
          <cell r="P1005" t="str">
            <v>0</v>
          </cell>
          <cell r="Q1005" t="str">
            <v>0</v>
          </cell>
          <cell r="R1005" t="str">
            <v>0</v>
          </cell>
          <cell r="S1005" t="str">
            <v>0</v>
          </cell>
          <cell r="T1005" t="str">
            <v>0</v>
          </cell>
          <cell r="U1005" t="str">
            <v>0</v>
          </cell>
          <cell r="V1005" t="str">
            <v>0</v>
          </cell>
          <cell r="W1005" t="str">
            <v>0</v>
          </cell>
          <cell r="X1005" t="str">
            <v>0</v>
          </cell>
          <cell r="Y1005" t="str">
            <v>0</v>
          </cell>
          <cell r="Z1005" t="str">
            <v>0</v>
          </cell>
        </row>
        <row r="1006">
          <cell r="G1006" t="str">
            <v>275206</v>
          </cell>
          <cell r="H1006" t="str">
            <v>Dx Tax Change HST</v>
          </cell>
          <cell r="I1006" t="str">
            <v>0</v>
          </cell>
          <cell r="J1006" t="str">
            <v>0</v>
          </cell>
          <cell r="K1006" t="str">
            <v>0</v>
          </cell>
          <cell r="L1006" t="str">
            <v>0</v>
          </cell>
          <cell r="M1006">
            <v>-15050000</v>
          </cell>
          <cell r="N1006" t="str">
            <v>0</v>
          </cell>
          <cell r="O1006" t="str">
            <v>0</v>
          </cell>
          <cell r="P1006" t="str">
            <v>0</v>
          </cell>
          <cell r="Q1006" t="str">
            <v>0</v>
          </cell>
          <cell r="R1006" t="str">
            <v>0</v>
          </cell>
          <cell r="S1006" t="str">
            <v>0</v>
          </cell>
          <cell r="T1006" t="str">
            <v>0</v>
          </cell>
          <cell r="U1006" t="str">
            <v>0</v>
          </cell>
          <cell r="V1006" t="str">
            <v>0</v>
          </cell>
          <cell r="W1006" t="str">
            <v>0</v>
          </cell>
          <cell r="X1006" t="str">
            <v>0</v>
          </cell>
          <cell r="Y1006" t="str">
            <v>0</v>
          </cell>
          <cell r="Z1006" t="str">
            <v>0</v>
          </cell>
        </row>
        <row r="1007">
          <cell r="G1007" t="str">
            <v>275207</v>
          </cell>
          <cell r="H1007" t="str">
            <v>Dx Tax Change HST Interest</v>
          </cell>
          <cell r="I1007" t="str">
            <v>0</v>
          </cell>
          <cell r="J1007" t="str">
            <v>0</v>
          </cell>
          <cell r="K1007" t="str">
            <v>0</v>
          </cell>
          <cell r="L1007" t="str">
            <v>0</v>
          </cell>
          <cell r="M1007">
            <v>-406154.59</v>
          </cell>
          <cell r="N1007" t="str">
            <v>0</v>
          </cell>
          <cell r="O1007" t="str">
            <v>0</v>
          </cell>
          <cell r="P1007" t="str">
            <v>0</v>
          </cell>
          <cell r="Q1007" t="str">
            <v>0</v>
          </cell>
          <cell r="R1007" t="str">
            <v>0</v>
          </cell>
          <cell r="S1007" t="str">
            <v>0</v>
          </cell>
          <cell r="T1007" t="str">
            <v>0</v>
          </cell>
          <cell r="U1007" t="str">
            <v>0</v>
          </cell>
          <cell r="V1007" t="str">
            <v>0</v>
          </cell>
          <cell r="W1007" t="str">
            <v>0</v>
          </cell>
          <cell r="X1007" t="str">
            <v>0</v>
          </cell>
          <cell r="Y1007" t="str">
            <v>0</v>
          </cell>
          <cell r="Z1007" t="str">
            <v>0</v>
          </cell>
        </row>
        <row r="1008">
          <cell r="G1008" t="str">
            <v>275208</v>
          </cell>
          <cell r="H1008" t="str">
            <v>Tx Tax Change HST</v>
          </cell>
          <cell r="I1008" t="str">
            <v>0</v>
          </cell>
          <cell r="J1008" t="str">
            <v>0</v>
          </cell>
          <cell r="K1008">
            <v>-1426133</v>
          </cell>
          <cell r="L1008" t="str">
            <v>0</v>
          </cell>
          <cell r="M1008" t="str">
            <v>0</v>
          </cell>
          <cell r="N1008" t="str">
            <v>0</v>
          </cell>
          <cell r="O1008" t="str">
            <v>0</v>
          </cell>
          <cell r="P1008" t="str">
            <v>0</v>
          </cell>
          <cell r="Q1008" t="str">
            <v>0</v>
          </cell>
          <cell r="R1008" t="str">
            <v>0</v>
          </cell>
          <cell r="S1008" t="str">
            <v>0</v>
          </cell>
          <cell r="T1008" t="str">
            <v>0</v>
          </cell>
          <cell r="U1008" t="str">
            <v>0</v>
          </cell>
          <cell r="V1008" t="str">
            <v>0</v>
          </cell>
          <cell r="W1008" t="str">
            <v>0</v>
          </cell>
          <cell r="X1008" t="str">
            <v>0</v>
          </cell>
          <cell r="Y1008" t="str">
            <v>0</v>
          </cell>
          <cell r="Z1008" t="str">
            <v>0</v>
          </cell>
        </row>
        <row r="1009">
          <cell r="G1009" t="str">
            <v>275209</v>
          </cell>
          <cell r="H1009" t="str">
            <v>Tx Tax Change HST Interest</v>
          </cell>
          <cell r="I1009" t="str">
            <v>0</v>
          </cell>
          <cell r="J1009" t="str">
            <v>0</v>
          </cell>
          <cell r="K1009">
            <v>-126504</v>
          </cell>
          <cell r="L1009" t="str">
            <v>0</v>
          </cell>
          <cell r="M1009" t="str">
            <v>0</v>
          </cell>
          <cell r="N1009" t="str">
            <v>0</v>
          </cell>
          <cell r="O1009" t="str">
            <v>0</v>
          </cell>
          <cell r="P1009" t="str">
            <v>0</v>
          </cell>
          <cell r="Q1009" t="str">
            <v>0</v>
          </cell>
          <cell r="R1009" t="str">
            <v>0</v>
          </cell>
          <cell r="S1009" t="str">
            <v>0</v>
          </cell>
          <cell r="T1009" t="str">
            <v>0</v>
          </cell>
          <cell r="U1009" t="str">
            <v>0</v>
          </cell>
          <cell r="V1009" t="str">
            <v>0</v>
          </cell>
          <cell r="W1009" t="str">
            <v>0</v>
          </cell>
          <cell r="X1009" t="str">
            <v>0</v>
          </cell>
          <cell r="Y1009" t="str">
            <v>0</v>
          </cell>
          <cell r="Z1009" t="str">
            <v>0</v>
          </cell>
        </row>
        <row r="1010">
          <cell r="G1010" t="str">
            <v>275210</v>
          </cell>
          <cell r="H1010" t="str">
            <v>Reg Asset Tax Changes Def Act</v>
          </cell>
          <cell r="I1010" t="str">
            <v>0</v>
          </cell>
          <cell r="J1010" t="str">
            <v>0</v>
          </cell>
          <cell r="K1010">
            <v>225238.24</v>
          </cell>
          <cell r="L1010" t="str">
            <v>0</v>
          </cell>
          <cell r="M1010">
            <v>-3112850.35</v>
          </cell>
          <cell r="N1010" t="str">
            <v>0</v>
          </cell>
          <cell r="O1010" t="str">
            <v>0</v>
          </cell>
          <cell r="P1010" t="str">
            <v>0</v>
          </cell>
          <cell r="Q1010" t="str">
            <v>0</v>
          </cell>
          <cell r="R1010" t="str">
            <v>0</v>
          </cell>
          <cell r="S1010" t="str">
            <v>0</v>
          </cell>
          <cell r="T1010" t="str">
            <v>0</v>
          </cell>
          <cell r="U1010" t="str">
            <v>0</v>
          </cell>
          <cell r="V1010">
            <v>-32471.13</v>
          </cell>
          <cell r="W1010" t="str">
            <v>0</v>
          </cell>
          <cell r="X1010" t="str">
            <v>0</v>
          </cell>
          <cell r="Y1010" t="str">
            <v>0</v>
          </cell>
          <cell r="Z1010" t="str">
            <v>0</v>
          </cell>
        </row>
        <row r="1011">
          <cell r="G1011" t="str">
            <v>275211</v>
          </cell>
          <cell r="H1011" t="str">
            <v>Reg Asset Tax Changes Int Imp</v>
          </cell>
          <cell r="I1011" t="str">
            <v>0</v>
          </cell>
          <cell r="J1011" t="str">
            <v>0</v>
          </cell>
          <cell r="K1011">
            <v>-444984.41</v>
          </cell>
          <cell r="L1011" t="str">
            <v>0</v>
          </cell>
          <cell r="M1011">
            <v>-102714.05</v>
          </cell>
          <cell r="N1011" t="str">
            <v>0</v>
          </cell>
          <cell r="O1011" t="str">
            <v>0</v>
          </cell>
          <cell r="P1011" t="str">
            <v>0</v>
          </cell>
          <cell r="Q1011" t="str">
            <v>0</v>
          </cell>
          <cell r="R1011" t="str">
            <v>0</v>
          </cell>
          <cell r="S1011" t="str">
            <v>0</v>
          </cell>
          <cell r="T1011" t="str">
            <v>0</v>
          </cell>
          <cell r="U1011" t="str">
            <v>0</v>
          </cell>
          <cell r="V1011" t="str">
            <v>0</v>
          </cell>
          <cell r="W1011" t="str">
            <v>0</v>
          </cell>
          <cell r="X1011" t="str">
            <v>0</v>
          </cell>
          <cell r="Y1011" t="str">
            <v>0</v>
          </cell>
          <cell r="Z1011" t="str">
            <v>0</v>
          </cell>
        </row>
        <row r="1012">
          <cell r="G1012" t="str">
            <v>275260</v>
          </cell>
          <cell r="H1012" t="str">
            <v>Rider 6</v>
          </cell>
          <cell r="I1012" t="str">
            <v>0</v>
          </cell>
          <cell r="J1012" t="str">
            <v>0</v>
          </cell>
          <cell r="K1012" t="str">
            <v>0</v>
          </cell>
          <cell r="L1012" t="str">
            <v>0</v>
          </cell>
          <cell r="M1012" t="str">
            <v>0</v>
          </cell>
          <cell r="N1012" t="str">
            <v>0</v>
          </cell>
          <cell r="O1012" t="str">
            <v>0</v>
          </cell>
          <cell r="P1012" t="str">
            <v>0</v>
          </cell>
          <cell r="Q1012" t="str">
            <v>0</v>
          </cell>
          <cell r="R1012" t="str">
            <v>0</v>
          </cell>
          <cell r="S1012" t="str">
            <v>0</v>
          </cell>
          <cell r="T1012">
            <v>0</v>
          </cell>
          <cell r="U1012" t="str">
            <v>0</v>
          </cell>
          <cell r="V1012" t="str">
            <v>0</v>
          </cell>
          <cell r="W1012" t="str">
            <v>0</v>
          </cell>
          <cell r="X1012" t="str">
            <v>0</v>
          </cell>
          <cell r="Y1012" t="str">
            <v>0</v>
          </cell>
          <cell r="Z1012" t="str">
            <v>0</v>
          </cell>
        </row>
        <row r="1013">
          <cell r="G1013" t="str">
            <v>275270</v>
          </cell>
          <cell r="H1013" t="str">
            <v>Reg Liab Fixed MicroFIT Charge</v>
          </cell>
          <cell r="I1013" t="str">
            <v>0</v>
          </cell>
          <cell r="J1013" t="str">
            <v>0</v>
          </cell>
          <cell r="K1013" t="str">
            <v>0</v>
          </cell>
          <cell r="L1013" t="str">
            <v>0</v>
          </cell>
          <cell r="M1013">
            <v>-1807986.36</v>
          </cell>
          <cell r="N1013" t="str">
            <v>0</v>
          </cell>
          <cell r="O1013" t="str">
            <v>0</v>
          </cell>
          <cell r="P1013" t="str">
            <v>0</v>
          </cell>
          <cell r="Q1013" t="str">
            <v>0</v>
          </cell>
          <cell r="R1013" t="str">
            <v>0</v>
          </cell>
          <cell r="S1013" t="str">
            <v>0</v>
          </cell>
          <cell r="T1013">
            <v>0</v>
          </cell>
          <cell r="U1013" t="str">
            <v>0</v>
          </cell>
          <cell r="V1013" t="str">
            <v>0</v>
          </cell>
          <cell r="W1013" t="str">
            <v>0</v>
          </cell>
          <cell r="X1013" t="str">
            <v>0</v>
          </cell>
          <cell r="Y1013" t="str">
            <v>0</v>
          </cell>
          <cell r="Z1013" t="str">
            <v>0</v>
          </cell>
        </row>
        <row r="1014">
          <cell r="G1014" t="str">
            <v>275271</v>
          </cell>
          <cell r="H1014" t="str">
            <v>Reg Liab Fixed MicroFIT Charge Interest</v>
          </cell>
          <cell r="I1014" t="str">
            <v>0</v>
          </cell>
          <cell r="J1014" t="str">
            <v>0</v>
          </cell>
          <cell r="K1014" t="str">
            <v>0</v>
          </cell>
          <cell r="L1014" t="str">
            <v>0</v>
          </cell>
          <cell r="M1014">
            <v>-37006.06</v>
          </cell>
          <cell r="N1014" t="str">
            <v>0</v>
          </cell>
          <cell r="O1014" t="str">
            <v>0</v>
          </cell>
          <cell r="P1014" t="str">
            <v>0</v>
          </cell>
          <cell r="Q1014" t="str">
            <v>0</v>
          </cell>
          <cell r="R1014" t="str">
            <v>0</v>
          </cell>
          <cell r="S1014" t="str">
            <v>0</v>
          </cell>
          <cell r="T1014" t="str">
            <v>0</v>
          </cell>
          <cell r="U1014" t="str">
            <v>0</v>
          </cell>
          <cell r="V1014" t="str">
            <v>0</v>
          </cell>
          <cell r="W1014" t="str">
            <v>0</v>
          </cell>
          <cell r="X1014" t="str">
            <v>0</v>
          </cell>
          <cell r="Y1014" t="str">
            <v>0</v>
          </cell>
          <cell r="Z1014" t="str">
            <v>0</v>
          </cell>
        </row>
        <row r="1015">
          <cell r="G1015" t="str">
            <v>275800</v>
          </cell>
          <cell r="H1015" t="str">
            <v>Brampton Reg Asset Disposition &amp; Recovery</v>
          </cell>
          <cell r="I1015" t="str">
            <v>0</v>
          </cell>
          <cell r="J1015" t="str">
            <v>0</v>
          </cell>
          <cell r="K1015" t="str">
            <v>0</v>
          </cell>
          <cell r="L1015" t="str">
            <v>0</v>
          </cell>
          <cell r="M1015" t="str">
            <v>0</v>
          </cell>
          <cell r="N1015" t="str">
            <v>0</v>
          </cell>
          <cell r="O1015" t="str">
            <v>0</v>
          </cell>
          <cell r="P1015" t="str">
            <v>0</v>
          </cell>
          <cell r="Q1015" t="str">
            <v>0</v>
          </cell>
          <cell r="R1015" t="str">
            <v>0</v>
          </cell>
          <cell r="S1015" t="str">
            <v>0</v>
          </cell>
          <cell r="T1015" t="str">
            <v>0</v>
          </cell>
          <cell r="U1015" t="str">
            <v>0</v>
          </cell>
          <cell r="V1015">
            <v>-6754745.6500000004</v>
          </cell>
          <cell r="W1015" t="str">
            <v>0</v>
          </cell>
          <cell r="X1015" t="str">
            <v>0</v>
          </cell>
          <cell r="Y1015" t="str">
            <v>0</v>
          </cell>
          <cell r="Z1015" t="str">
            <v>0</v>
          </cell>
        </row>
        <row r="1016">
          <cell r="G1016" t="str">
            <v>404031</v>
          </cell>
          <cell r="H1016" t="str">
            <v>Reg Offset Deferred Tax Liability Current</v>
          </cell>
          <cell r="I1016" t="str">
            <v>0</v>
          </cell>
          <cell r="J1016" t="str">
            <v>0</v>
          </cell>
          <cell r="K1016">
            <v>-7048957.9800000004</v>
          </cell>
          <cell r="L1016" t="str">
            <v>0</v>
          </cell>
          <cell r="M1016">
            <v>-7089154.0499999998</v>
          </cell>
          <cell r="N1016" t="str">
            <v>0</v>
          </cell>
          <cell r="O1016" t="str">
            <v>0</v>
          </cell>
          <cell r="P1016" t="str">
            <v>0</v>
          </cell>
          <cell r="Q1016" t="str">
            <v>0</v>
          </cell>
          <cell r="R1016" t="str">
            <v>0</v>
          </cell>
          <cell r="S1016" t="str">
            <v>0</v>
          </cell>
          <cell r="T1016" t="str">
            <v>0</v>
          </cell>
          <cell r="U1016">
            <v>-109168.06</v>
          </cell>
          <cell r="V1016">
            <v>-66341.94</v>
          </cell>
          <cell r="W1016" t="str">
            <v>0</v>
          </cell>
          <cell r="X1016" t="str">
            <v>0</v>
          </cell>
          <cell r="Y1016" t="str">
            <v>0</v>
          </cell>
          <cell r="Z1016" t="str">
            <v>0</v>
          </cell>
        </row>
        <row r="1017">
          <cell r="G1017" t="str">
            <v>427191</v>
          </cell>
          <cell r="H1017" t="str">
            <v>Remote Rate Protection Rev Var</v>
          </cell>
          <cell r="I1017" t="str">
            <v>0</v>
          </cell>
          <cell r="J1017" t="str">
            <v>0</v>
          </cell>
          <cell r="K1017" t="str">
            <v>0</v>
          </cell>
          <cell r="L1017" t="str">
            <v>0</v>
          </cell>
          <cell r="M1017" t="str">
            <v>0</v>
          </cell>
          <cell r="N1017" t="str">
            <v>0</v>
          </cell>
          <cell r="O1017" t="str">
            <v>0</v>
          </cell>
          <cell r="P1017" t="str">
            <v>0</v>
          </cell>
          <cell r="Q1017" t="str">
            <v>0</v>
          </cell>
          <cell r="R1017" t="str">
            <v>0</v>
          </cell>
          <cell r="S1017" t="str">
            <v>0</v>
          </cell>
          <cell r="T1017" t="str">
            <v>0</v>
          </cell>
          <cell r="U1017">
            <v>3303600.24</v>
          </cell>
          <cell r="V1017" t="str">
            <v>0</v>
          </cell>
          <cell r="W1017" t="str">
            <v>0</v>
          </cell>
          <cell r="X1017" t="str">
            <v>0</v>
          </cell>
          <cell r="Y1017" t="str">
            <v>0</v>
          </cell>
          <cell r="Z1017" t="str">
            <v>0</v>
          </cell>
        </row>
        <row r="1018">
          <cell r="G1018" t="str">
            <v>451021</v>
          </cell>
          <cell r="H1018" t="str">
            <v>Reg Offset - Deferred Tax Liability - LT</v>
          </cell>
          <cell r="I1018" t="str">
            <v>0</v>
          </cell>
          <cell r="J1018" t="str">
            <v>0</v>
          </cell>
          <cell r="K1018">
            <v>0</v>
          </cell>
          <cell r="L1018" t="str">
            <v>0</v>
          </cell>
          <cell r="M1018">
            <v>0</v>
          </cell>
          <cell r="N1018" t="str">
            <v>0</v>
          </cell>
          <cell r="O1018" t="str">
            <v>0</v>
          </cell>
          <cell r="P1018" t="str">
            <v>0</v>
          </cell>
          <cell r="Q1018" t="str">
            <v>0</v>
          </cell>
          <cell r="R1018" t="str">
            <v>0</v>
          </cell>
          <cell r="S1018" t="str">
            <v>0</v>
          </cell>
          <cell r="T1018" t="str">
            <v>0</v>
          </cell>
          <cell r="U1018">
            <v>-4812455.22</v>
          </cell>
          <cell r="V1018">
            <v>1097786.28</v>
          </cell>
          <cell r="W1018" t="str">
            <v>0</v>
          </cell>
          <cell r="X1018" t="str">
            <v>0</v>
          </cell>
          <cell r="Y1018" t="str">
            <v>0</v>
          </cell>
          <cell r="Z1018" t="str">
            <v>0</v>
          </cell>
        </row>
        <row r="1019">
          <cell r="G1019" t="str">
            <v>452010</v>
          </cell>
          <cell r="H1019" t="str">
            <v>Regulatory  Liabilities - DPA</v>
          </cell>
          <cell r="I1019" t="str">
            <v>0</v>
          </cell>
          <cell r="J1019">
            <v>0</v>
          </cell>
          <cell r="K1019" t="str">
            <v>0</v>
          </cell>
          <cell r="L1019" t="str">
            <v>0</v>
          </cell>
          <cell r="M1019" t="str">
            <v>0</v>
          </cell>
          <cell r="N1019" t="str">
            <v>0</v>
          </cell>
          <cell r="O1019" t="str">
            <v>0</v>
          </cell>
          <cell r="P1019" t="str">
            <v>0</v>
          </cell>
          <cell r="Q1019" t="str">
            <v>0</v>
          </cell>
          <cell r="R1019" t="str">
            <v>0</v>
          </cell>
          <cell r="S1019" t="str">
            <v>0</v>
          </cell>
          <cell r="T1019" t="str">
            <v>0</v>
          </cell>
          <cell r="U1019" t="str">
            <v>0</v>
          </cell>
          <cell r="V1019" t="str">
            <v>0</v>
          </cell>
          <cell r="W1019" t="str">
            <v>0</v>
          </cell>
          <cell r="X1019" t="str">
            <v>0</v>
          </cell>
          <cell r="Y1019" t="str">
            <v>0</v>
          </cell>
          <cell r="Z1019" t="str">
            <v>0</v>
          </cell>
        </row>
        <row r="1020">
          <cell r="G1020" t="str">
            <v>452030</v>
          </cell>
          <cell r="H1020" t="str">
            <v>Reg Liab Joint Use Charges</v>
          </cell>
          <cell r="I1020" t="str">
            <v>0</v>
          </cell>
          <cell r="J1020" t="str">
            <v>0</v>
          </cell>
          <cell r="K1020" t="str">
            <v>0</v>
          </cell>
          <cell r="L1020" t="str">
            <v>0</v>
          </cell>
          <cell r="M1020">
            <v>-311823.48</v>
          </cell>
          <cell r="N1020" t="str">
            <v>0</v>
          </cell>
          <cell r="O1020" t="str">
            <v>0</v>
          </cell>
          <cell r="P1020" t="str">
            <v>0</v>
          </cell>
          <cell r="Q1020" t="str">
            <v>0</v>
          </cell>
          <cell r="R1020" t="str">
            <v>0</v>
          </cell>
          <cell r="S1020" t="str">
            <v>0</v>
          </cell>
          <cell r="T1020" t="str">
            <v>0</v>
          </cell>
          <cell r="U1020" t="str">
            <v>0</v>
          </cell>
          <cell r="V1020" t="str">
            <v>0</v>
          </cell>
          <cell r="W1020" t="str">
            <v>0</v>
          </cell>
          <cell r="X1020" t="str">
            <v>0</v>
          </cell>
          <cell r="Y1020" t="str">
            <v>0</v>
          </cell>
          <cell r="Z1020" t="str">
            <v>0</v>
          </cell>
        </row>
        <row r="1021">
          <cell r="G1021" t="str">
            <v>452031</v>
          </cell>
          <cell r="H1021" t="str">
            <v>Reg Liab Joint Use Charges Interest</v>
          </cell>
          <cell r="I1021" t="str">
            <v>0</v>
          </cell>
          <cell r="J1021" t="str">
            <v>0</v>
          </cell>
          <cell r="K1021" t="str">
            <v>0</v>
          </cell>
          <cell r="L1021" t="str">
            <v>0</v>
          </cell>
          <cell r="M1021">
            <v>-7762.2</v>
          </cell>
          <cell r="N1021" t="str">
            <v>0</v>
          </cell>
          <cell r="O1021" t="str">
            <v>0</v>
          </cell>
          <cell r="P1021" t="str">
            <v>0</v>
          </cell>
          <cell r="Q1021" t="str">
            <v>0</v>
          </cell>
          <cell r="R1021" t="str">
            <v>0</v>
          </cell>
          <cell r="S1021" t="str">
            <v>0</v>
          </cell>
          <cell r="T1021" t="str">
            <v>0</v>
          </cell>
          <cell r="U1021" t="str">
            <v>0</v>
          </cell>
          <cell r="V1021" t="str">
            <v>0</v>
          </cell>
          <cell r="W1021" t="str">
            <v>0</v>
          </cell>
          <cell r="X1021" t="str">
            <v>0</v>
          </cell>
          <cell r="Y1021" t="str">
            <v>0</v>
          </cell>
          <cell r="Z1021" t="str">
            <v>0</v>
          </cell>
        </row>
        <row r="1022">
          <cell r="G1022" t="str">
            <v>452042</v>
          </cell>
          <cell r="H1022" t="str">
            <v>Reg Liab - Other Brampton</v>
          </cell>
          <cell r="I1022" t="str">
            <v>0</v>
          </cell>
          <cell r="J1022" t="str">
            <v>0</v>
          </cell>
          <cell r="K1022" t="str">
            <v>0</v>
          </cell>
          <cell r="L1022" t="str">
            <v>0</v>
          </cell>
          <cell r="M1022" t="str">
            <v>0</v>
          </cell>
          <cell r="N1022" t="str">
            <v>0</v>
          </cell>
          <cell r="O1022" t="str">
            <v>0</v>
          </cell>
          <cell r="P1022" t="str">
            <v>0</v>
          </cell>
          <cell r="Q1022" t="str">
            <v>0</v>
          </cell>
          <cell r="R1022" t="str">
            <v>0</v>
          </cell>
          <cell r="S1022" t="str">
            <v>0</v>
          </cell>
          <cell r="T1022" t="str">
            <v>0</v>
          </cell>
          <cell r="U1022" t="str">
            <v>0</v>
          </cell>
          <cell r="V1022">
            <v>0</v>
          </cell>
          <cell r="W1022" t="str">
            <v>0</v>
          </cell>
          <cell r="X1022" t="str">
            <v>0</v>
          </cell>
          <cell r="Y1022" t="str">
            <v>0</v>
          </cell>
          <cell r="Z1022" t="str">
            <v>0</v>
          </cell>
        </row>
        <row r="1023">
          <cell r="G1023" t="str">
            <v>452083</v>
          </cell>
          <cell r="H1023" t="str">
            <v>Tx Excess Export Def Rev Reg Liab</v>
          </cell>
          <cell r="I1023" t="str">
            <v>0</v>
          </cell>
          <cell r="J1023" t="str">
            <v>0</v>
          </cell>
          <cell r="K1023">
            <v>-33624401.350000001</v>
          </cell>
          <cell r="L1023" t="str">
            <v>0</v>
          </cell>
          <cell r="M1023" t="str">
            <v>0</v>
          </cell>
          <cell r="N1023" t="str">
            <v>0</v>
          </cell>
          <cell r="O1023" t="str">
            <v>0</v>
          </cell>
          <cell r="P1023" t="str">
            <v>0</v>
          </cell>
          <cell r="Q1023" t="str">
            <v>0</v>
          </cell>
          <cell r="R1023" t="str">
            <v>0</v>
          </cell>
          <cell r="S1023" t="str">
            <v>0</v>
          </cell>
          <cell r="T1023" t="str">
            <v>0</v>
          </cell>
          <cell r="U1023" t="str">
            <v>0</v>
          </cell>
          <cell r="V1023" t="str">
            <v>0</v>
          </cell>
          <cell r="W1023" t="str">
            <v>0</v>
          </cell>
          <cell r="X1023" t="str">
            <v>0</v>
          </cell>
          <cell r="Y1023" t="str">
            <v>0</v>
          </cell>
          <cell r="Z1023" t="str">
            <v>0</v>
          </cell>
        </row>
        <row r="1024">
          <cell r="G1024" t="str">
            <v>452084</v>
          </cell>
          <cell r="H1024" t="str">
            <v>Def Rev-TX Earnings Sharing</v>
          </cell>
          <cell r="I1024" t="str">
            <v>0</v>
          </cell>
          <cell r="J1024" t="str">
            <v>0</v>
          </cell>
          <cell r="K1024">
            <v>0</v>
          </cell>
          <cell r="L1024" t="str">
            <v>0</v>
          </cell>
          <cell r="M1024" t="str">
            <v>0</v>
          </cell>
          <cell r="N1024" t="str">
            <v>0</v>
          </cell>
          <cell r="O1024" t="str">
            <v>0</v>
          </cell>
          <cell r="P1024" t="str">
            <v>0</v>
          </cell>
          <cell r="Q1024" t="str">
            <v>0</v>
          </cell>
          <cell r="R1024" t="str">
            <v>0</v>
          </cell>
          <cell r="S1024" t="str">
            <v>0</v>
          </cell>
          <cell r="T1024" t="str">
            <v>0</v>
          </cell>
          <cell r="U1024" t="str">
            <v>0</v>
          </cell>
          <cell r="V1024" t="str">
            <v>0</v>
          </cell>
          <cell r="W1024" t="str">
            <v>0</v>
          </cell>
          <cell r="X1024" t="str">
            <v>0</v>
          </cell>
          <cell r="Y1024" t="str">
            <v>0</v>
          </cell>
          <cell r="Z1024" t="str">
            <v>0</v>
          </cell>
        </row>
        <row r="1025">
          <cell r="G1025" t="str">
            <v>452090</v>
          </cell>
          <cell r="H1025" t="str">
            <v>Tx Excess Export Def Rev Interest</v>
          </cell>
          <cell r="I1025" t="str">
            <v>0</v>
          </cell>
          <cell r="J1025" t="str">
            <v>0</v>
          </cell>
          <cell r="K1025">
            <v>-1277126.24</v>
          </cell>
          <cell r="L1025" t="str">
            <v>0</v>
          </cell>
          <cell r="M1025" t="str">
            <v>0</v>
          </cell>
          <cell r="N1025" t="str">
            <v>0</v>
          </cell>
          <cell r="O1025" t="str">
            <v>0</v>
          </cell>
          <cell r="P1025" t="str">
            <v>0</v>
          </cell>
          <cell r="Q1025" t="str">
            <v>0</v>
          </cell>
          <cell r="R1025" t="str">
            <v>0</v>
          </cell>
          <cell r="S1025" t="str">
            <v>0</v>
          </cell>
          <cell r="T1025" t="str">
            <v>0</v>
          </cell>
          <cell r="U1025" t="str">
            <v>0</v>
          </cell>
          <cell r="V1025" t="str">
            <v>0</v>
          </cell>
          <cell r="W1025" t="str">
            <v>0</v>
          </cell>
          <cell r="X1025" t="str">
            <v>0</v>
          </cell>
          <cell r="Y1025" t="str">
            <v>0</v>
          </cell>
          <cell r="Z1025" t="str">
            <v>0</v>
          </cell>
        </row>
        <row r="1026">
          <cell r="G1026" t="str">
            <v>452091</v>
          </cell>
          <cell r="H1026" t="str">
            <v>External Revenue SLU Stations and E&amp;CS</v>
          </cell>
          <cell r="I1026" t="str">
            <v>0</v>
          </cell>
          <cell r="J1026" t="str">
            <v>0</v>
          </cell>
          <cell r="K1026">
            <v>-27956026.43</v>
          </cell>
          <cell r="L1026" t="str">
            <v>0</v>
          </cell>
          <cell r="M1026" t="str">
            <v>0</v>
          </cell>
          <cell r="N1026" t="str">
            <v>0</v>
          </cell>
          <cell r="O1026" t="str">
            <v>0</v>
          </cell>
          <cell r="P1026" t="str">
            <v>0</v>
          </cell>
          <cell r="Q1026" t="str">
            <v>0</v>
          </cell>
          <cell r="R1026" t="str">
            <v>0</v>
          </cell>
          <cell r="S1026" t="str">
            <v>0</v>
          </cell>
          <cell r="T1026" t="str">
            <v>0</v>
          </cell>
          <cell r="U1026" t="str">
            <v>0</v>
          </cell>
          <cell r="V1026" t="str">
            <v>0</v>
          </cell>
          <cell r="W1026" t="str">
            <v>0</v>
          </cell>
          <cell r="X1026" t="str">
            <v>0</v>
          </cell>
          <cell r="Y1026" t="str">
            <v>0</v>
          </cell>
          <cell r="Z1026" t="str">
            <v>0</v>
          </cell>
        </row>
        <row r="1027">
          <cell r="G1027" t="str">
            <v>452092</v>
          </cell>
          <cell r="H1027" t="str">
            <v>External Revenue SLU Stations and E&amp;CS Interest</v>
          </cell>
          <cell r="I1027" t="str">
            <v>0</v>
          </cell>
          <cell r="J1027" t="str">
            <v>0</v>
          </cell>
          <cell r="K1027">
            <v>-1411750.93</v>
          </cell>
          <cell r="L1027" t="str">
            <v>0</v>
          </cell>
          <cell r="M1027" t="str">
            <v>0</v>
          </cell>
          <cell r="N1027" t="str">
            <v>0</v>
          </cell>
          <cell r="O1027" t="str">
            <v>0</v>
          </cell>
          <cell r="P1027" t="str">
            <v>0</v>
          </cell>
          <cell r="Q1027" t="str">
            <v>0</v>
          </cell>
          <cell r="R1027" t="str">
            <v>0</v>
          </cell>
          <cell r="S1027" t="str">
            <v>0</v>
          </cell>
          <cell r="T1027" t="str">
            <v>0</v>
          </cell>
          <cell r="U1027" t="str">
            <v>0</v>
          </cell>
          <cell r="V1027" t="str">
            <v>0</v>
          </cell>
          <cell r="W1027" t="str">
            <v>0</v>
          </cell>
          <cell r="X1027" t="str">
            <v>0</v>
          </cell>
          <cell r="Y1027" t="str">
            <v>0</v>
          </cell>
          <cell r="Z1027" t="str">
            <v>0</v>
          </cell>
        </row>
        <row r="1028">
          <cell r="G1028" t="str">
            <v>452093</v>
          </cell>
          <cell r="H1028" t="str">
            <v>Project Costs Deferred Revenue</v>
          </cell>
          <cell r="I1028" t="str">
            <v>0</v>
          </cell>
          <cell r="J1028" t="str">
            <v>0</v>
          </cell>
          <cell r="K1028" t="str">
            <v>0</v>
          </cell>
          <cell r="L1028" t="str">
            <v>0</v>
          </cell>
          <cell r="M1028">
            <v>-1642341.9</v>
          </cell>
          <cell r="N1028" t="str">
            <v>0</v>
          </cell>
          <cell r="O1028" t="str">
            <v>0</v>
          </cell>
          <cell r="P1028" t="str">
            <v>0</v>
          </cell>
          <cell r="Q1028" t="str">
            <v>0</v>
          </cell>
          <cell r="R1028" t="str">
            <v>0</v>
          </cell>
          <cell r="S1028" t="str">
            <v>0</v>
          </cell>
          <cell r="T1028" t="str">
            <v>0</v>
          </cell>
          <cell r="U1028" t="str">
            <v>0</v>
          </cell>
          <cell r="V1028" t="str">
            <v>0</v>
          </cell>
          <cell r="W1028" t="str">
            <v>0</v>
          </cell>
          <cell r="X1028" t="str">
            <v>0</v>
          </cell>
          <cell r="Y1028" t="str">
            <v>0</v>
          </cell>
          <cell r="Z1028" t="str">
            <v>0</v>
          </cell>
        </row>
        <row r="1029">
          <cell r="G1029" t="str">
            <v>452094</v>
          </cell>
          <cell r="H1029" t="str">
            <v>Project Costs Deferred Revenue Interest</v>
          </cell>
          <cell r="I1029" t="str">
            <v>0</v>
          </cell>
          <cell r="J1029" t="str">
            <v>0</v>
          </cell>
          <cell r="K1029" t="str">
            <v>0</v>
          </cell>
          <cell r="L1029" t="str">
            <v>0</v>
          </cell>
          <cell r="M1029">
            <v>-96608.72</v>
          </cell>
          <cell r="N1029" t="str">
            <v>0</v>
          </cell>
          <cell r="O1029" t="str">
            <v>0</v>
          </cell>
          <cell r="P1029" t="str">
            <v>0</v>
          </cell>
          <cell r="Q1029" t="str">
            <v>0</v>
          </cell>
          <cell r="R1029" t="str">
            <v>0</v>
          </cell>
          <cell r="S1029" t="str">
            <v>0</v>
          </cell>
          <cell r="T1029" t="str">
            <v>0</v>
          </cell>
          <cell r="U1029" t="str">
            <v>0</v>
          </cell>
          <cell r="V1029" t="str">
            <v>0</v>
          </cell>
          <cell r="W1029" t="str">
            <v>0</v>
          </cell>
          <cell r="X1029" t="str">
            <v>0</v>
          </cell>
          <cell r="Y1029" t="str">
            <v>0</v>
          </cell>
          <cell r="Z1029" t="str">
            <v>0</v>
          </cell>
        </row>
        <row r="1030">
          <cell r="G1030" t="str">
            <v>452100</v>
          </cell>
          <cell r="H1030" t="str">
            <v>Rights Payments</v>
          </cell>
          <cell r="I1030" t="str">
            <v>0</v>
          </cell>
          <cell r="J1030" t="str">
            <v>0</v>
          </cell>
          <cell r="K1030">
            <v>-3095379.27</v>
          </cell>
          <cell r="L1030" t="str">
            <v>0</v>
          </cell>
          <cell r="M1030" t="str">
            <v>0</v>
          </cell>
          <cell r="N1030" t="str">
            <v>0</v>
          </cell>
          <cell r="O1030" t="str">
            <v>0</v>
          </cell>
          <cell r="P1030" t="str">
            <v>0</v>
          </cell>
          <cell r="Q1030" t="str">
            <v>0</v>
          </cell>
          <cell r="R1030" t="str">
            <v>0</v>
          </cell>
          <cell r="S1030" t="str">
            <v>0</v>
          </cell>
          <cell r="T1030" t="str">
            <v>0</v>
          </cell>
          <cell r="U1030" t="str">
            <v>0</v>
          </cell>
          <cell r="V1030" t="str">
            <v>0</v>
          </cell>
          <cell r="W1030" t="str">
            <v>0</v>
          </cell>
          <cell r="X1030" t="str">
            <v>0</v>
          </cell>
          <cell r="Y1030" t="str">
            <v>0</v>
          </cell>
          <cell r="Z1030" t="str">
            <v>0</v>
          </cell>
        </row>
        <row r="1031">
          <cell r="G1031" t="str">
            <v>452101</v>
          </cell>
          <cell r="H1031" t="str">
            <v>Rights Payments Interest</v>
          </cell>
          <cell r="I1031" t="str">
            <v>0</v>
          </cell>
          <cell r="J1031" t="str">
            <v>0</v>
          </cell>
          <cell r="K1031">
            <v>-120699.72</v>
          </cell>
          <cell r="L1031" t="str">
            <v>0</v>
          </cell>
          <cell r="M1031" t="str">
            <v>0</v>
          </cell>
          <cell r="N1031" t="str">
            <v>0</v>
          </cell>
          <cell r="O1031" t="str">
            <v>0</v>
          </cell>
          <cell r="P1031" t="str">
            <v>0</v>
          </cell>
          <cell r="Q1031" t="str">
            <v>0</v>
          </cell>
          <cell r="R1031" t="str">
            <v>0</v>
          </cell>
          <cell r="S1031" t="str">
            <v>0</v>
          </cell>
          <cell r="T1031" t="str">
            <v>0</v>
          </cell>
          <cell r="U1031" t="str">
            <v>0</v>
          </cell>
          <cell r="V1031" t="str">
            <v>0</v>
          </cell>
          <cell r="W1031" t="str">
            <v>0</v>
          </cell>
          <cell r="X1031" t="str">
            <v>0</v>
          </cell>
          <cell r="Y1031" t="str">
            <v>0</v>
          </cell>
          <cell r="Z1031" t="str">
            <v>0</v>
          </cell>
        </row>
        <row r="1032">
          <cell r="G1032" t="str">
            <v>452182</v>
          </cell>
          <cell r="H1032" t="str">
            <v>Def Export Serv Cr Interest</v>
          </cell>
          <cell r="I1032" t="str">
            <v>0</v>
          </cell>
          <cell r="J1032" t="str">
            <v>0</v>
          </cell>
          <cell r="K1032">
            <v>-1712399</v>
          </cell>
          <cell r="L1032" t="str">
            <v>0</v>
          </cell>
          <cell r="M1032" t="str">
            <v>0</v>
          </cell>
          <cell r="N1032" t="str">
            <v>0</v>
          </cell>
          <cell r="O1032" t="str">
            <v>0</v>
          </cell>
          <cell r="P1032" t="str">
            <v>0</v>
          </cell>
          <cell r="Q1032" t="str">
            <v>0</v>
          </cell>
          <cell r="R1032" t="str">
            <v>0</v>
          </cell>
          <cell r="S1032" t="str">
            <v>0</v>
          </cell>
          <cell r="T1032" t="str">
            <v>0</v>
          </cell>
          <cell r="U1032" t="str">
            <v>0</v>
          </cell>
          <cell r="V1032" t="str">
            <v>0</v>
          </cell>
          <cell r="W1032" t="str">
            <v>0</v>
          </cell>
          <cell r="X1032" t="str">
            <v>0</v>
          </cell>
          <cell r="Y1032" t="str">
            <v>0</v>
          </cell>
          <cell r="Z1032" t="str">
            <v>0</v>
          </cell>
        </row>
        <row r="1033">
          <cell r="I1033" t="str">
            <v>0</v>
          </cell>
          <cell r="J1033">
            <v>0</v>
          </cell>
          <cell r="K1033">
            <v>-63201738.609999999</v>
          </cell>
          <cell r="L1033" t="str">
            <v>0</v>
          </cell>
          <cell r="M1033">
            <v>30870357.629999999</v>
          </cell>
          <cell r="N1033" t="str">
            <v>0</v>
          </cell>
          <cell r="O1033" t="str">
            <v>0</v>
          </cell>
          <cell r="P1033" t="str">
            <v>0</v>
          </cell>
          <cell r="Q1033" t="str">
            <v>0</v>
          </cell>
          <cell r="R1033" t="str">
            <v>0</v>
          </cell>
          <cell r="S1033" t="str">
            <v>0</v>
          </cell>
          <cell r="T1033">
            <v>0</v>
          </cell>
          <cell r="U1033">
            <v>-1618023.04</v>
          </cell>
          <cell r="V1033">
            <v>-5755772.4400000004</v>
          </cell>
          <cell r="W1033" t="str">
            <v>0</v>
          </cell>
          <cell r="X1033" t="str">
            <v>0</v>
          </cell>
          <cell r="Y1033" t="str">
            <v>0</v>
          </cell>
          <cell r="Z1033" t="str">
            <v>0</v>
          </cell>
        </row>
        <row r="1034">
          <cell r="G1034" t="str">
            <v>452050</v>
          </cell>
          <cell r="H1034" t="str">
            <v>Long-Term Liab Dx PCB (01)</v>
          </cell>
          <cell r="I1034" t="str">
            <v>0</v>
          </cell>
          <cell r="J1034" t="str">
            <v>0</v>
          </cell>
          <cell r="K1034" t="str">
            <v>0</v>
          </cell>
          <cell r="L1034" t="str">
            <v>0</v>
          </cell>
          <cell r="M1034">
            <v>-10502659.970000001</v>
          </cell>
          <cell r="N1034" t="str">
            <v>0</v>
          </cell>
          <cell r="O1034" t="str">
            <v>0</v>
          </cell>
          <cell r="P1034" t="str">
            <v>0</v>
          </cell>
          <cell r="Q1034" t="str">
            <v>0</v>
          </cell>
          <cell r="R1034" t="str">
            <v>0</v>
          </cell>
          <cell r="S1034" t="str">
            <v>0</v>
          </cell>
          <cell r="T1034" t="str">
            <v>0</v>
          </cell>
          <cell r="U1034" t="str">
            <v>0</v>
          </cell>
          <cell r="V1034" t="str">
            <v>0</v>
          </cell>
          <cell r="W1034" t="str">
            <v>0</v>
          </cell>
          <cell r="X1034" t="str">
            <v>0</v>
          </cell>
          <cell r="Y1034" t="str">
            <v>0</v>
          </cell>
          <cell r="Z1034" t="str">
            <v>0</v>
          </cell>
        </row>
        <row r="1035">
          <cell r="G1035" t="str">
            <v>452052</v>
          </cell>
          <cell r="H1035" t="str">
            <v>Long-Term Liab Tx PCB (01)</v>
          </cell>
          <cell r="I1035" t="str">
            <v>0</v>
          </cell>
          <cell r="J1035" t="str">
            <v>0</v>
          </cell>
          <cell r="K1035">
            <v>0</v>
          </cell>
          <cell r="L1035" t="str">
            <v>0</v>
          </cell>
          <cell r="M1035" t="str">
            <v>0</v>
          </cell>
          <cell r="N1035" t="str">
            <v>0</v>
          </cell>
          <cell r="O1035" t="str">
            <v>0</v>
          </cell>
          <cell r="P1035" t="str">
            <v>0</v>
          </cell>
          <cell r="Q1035" t="str">
            <v>0</v>
          </cell>
          <cell r="R1035" t="str">
            <v>0</v>
          </cell>
          <cell r="S1035" t="str">
            <v>0</v>
          </cell>
          <cell r="T1035" t="str">
            <v>0</v>
          </cell>
          <cell r="U1035" t="str">
            <v>0</v>
          </cell>
          <cell r="V1035" t="str">
            <v>0</v>
          </cell>
          <cell r="W1035" t="str">
            <v>0</v>
          </cell>
          <cell r="X1035" t="str">
            <v>0</v>
          </cell>
          <cell r="Y1035" t="str">
            <v>0</v>
          </cell>
          <cell r="Z1035" t="str">
            <v>0</v>
          </cell>
        </row>
        <row r="1036">
          <cell r="G1036" t="str">
            <v>452053</v>
          </cell>
          <cell r="H1036" t="str">
            <v>Long-Term Liability -Tx LAR</v>
          </cell>
          <cell r="I1036" t="str">
            <v>0</v>
          </cell>
          <cell r="J1036" t="str">
            <v>0</v>
          </cell>
          <cell r="K1036">
            <v>0</v>
          </cell>
          <cell r="L1036" t="str">
            <v>0</v>
          </cell>
          <cell r="M1036" t="str">
            <v>0</v>
          </cell>
          <cell r="N1036" t="str">
            <v>0</v>
          </cell>
          <cell r="O1036" t="str">
            <v>0</v>
          </cell>
          <cell r="P1036" t="str">
            <v>0</v>
          </cell>
          <cell r="Q1036" t="str">
            <v>0</v>
          </cell>
          <cell r="R1036" t="str">
            <v>0</v>
          </cell>
          <cell r="S1036" t="str">
            <v>0</v>
          </cell>
          <cell r="T1036" t="str">
            <v>0</v>
          </cell>
          <cell r="U1036" t="str">
            <v>0</v>
          </cell>
          <cell r="V1036" t="str">
            <v>0</v>
          </cell>
          <cell r="W1036" t="str">
            <v>0</v>
          </cell>
          <cell r="X1036" t="str">
            <v>0</v>
          </cell>
          <cell r="Y1036" t="str">
            <v>0</v>
          </cell>
          <cell r="Z1036" t="str">
            <v>0</v>
          </cell>
        </row>
        <row r="1037">
          <cell r="G1037" t="str">
            <v>452056</v>
          </cell>
          <cell r="H1037" t="str">
            <v>Long-Term Liability - Rem LAR 07</v>
          </cell>
          <cell r="I1037" t="str">
            <v>0</v>
          </cell>
          <cell r="J1037" t="str">
            <v>0</v>
          </cell>
          <cell r="K1037" t="str">
            <v>0</v>
          </cell>
          <cell r="L1037" t="str">
            <v>0</v>
          </cell>
          <cell r="M1037" t="str">
            <v>0</v>
          </cell>
          <cell r="N1037" t="str">
            <v>0</v>
          </cell>
          <cell r="O1037" t="str">
            <v>0</v>
          </cell>
          <cell r="P1037" t="str">
            <v>0</v>
          </cell>
          <cell r="Q1037" t="str">
            <v>0</v>
          </cell>
          <cell r="R1037" t="str">
            <v>0</v>
          </cell>
          <cell r="S1037" t="str">
            <v>0</v>
          </cell>
          <cell r="T1037" t="str">
            <v>0</v>
          </cell>
          <cell r="U1037">
            <v>-355583.29</v>
          </cell>
          <cell r="V1037" t="str">
            <v>0</v>
          </cell>
          <cell r="W1037" t="str">
            <v>0</v>
          </cell>
          <cell r="X1037" t="str">
            <v>0</v>
          </cell>
          <cell r="Y1037" t="str">
            <v>0</v>
          </cell>
          <cell r="Z1037" t="str">
            <v>0</v>
          </cell>
        </row>
        <row r="1038">
          <cell r="G1038" t="str">
            <v>452059</v>
          </cell>
          <cell r="H1038" t="str">
            <v>Long Term Liability Dx PCB 08</v>
          </cell>
          <cell r="I1038" t="str">
            <v>0</v>
          </cell>
          <cell r="J1038" t="str">
            <v>0</v>
          </cell>
          <cell r="K1038" t="str">
            <v>0</v>
          </cell>
          <cell r="L1038" t="str">
            <v>0</v>
          </cell>
          <cell r="M1038">
            <v>-98534283.739999995</v>
          </cell>
          <cell r="N1038" t="str">
            <v>0</v>
          </cell>
          <cell r="O1038" t="str">
            <v>0</v>
          </cell>
          <cell r="P1038" t="str">
            <v>0</v>
          </cell>
          <cell r="Q1038" t="str">
            <v>0</v>
          </cell>
          <cell r="R1038" t="str">
            <v>0</v>
          </cell>
          <cell r="S1038" t="str">
            <v>0</v>
          </cell>
          <cell r="T1038" t="str">
            <v>0</v>
          </cell>
          <cell r="U1038" t="str">
            <v>0</v>
          </cell>
          <cell r="V1038">
            <v>-90548.13</v>
          </cell>
          <cell r="W1038" t="str">
            <v>0</v>
          </cell>
          <cell r="X1038" t="str">
            <v>0</v>
          </cell>
          <cell r="Y1038" t="str">
            <v>0</v>
          </cell>
          <cell r="Z1038" t="str">
            <v>0</v>
          </cell>
        </row>
        <row r="1039">
          <cell r="G1039" t="str">
            <v>452060</v>
          </cell>
          <cell r="H1039" t="str">
            <v>Long Term Liability Tx PCB 08</v>
          </cell>
          <cell r="I1039" t="str">
            <v>0</v>
          </cell>
          <cell r="J1039" t="str">
            <v>0</v>
          </cell>
          <cell r="K1039">
            <v>-74656075.150000006</v>
          </cell>
          <cell r="L1039" t="str">
            <v>0</v>
          </cell>
          <cell r="M1039" t="str">
            <v>0</v>
          </cell>
          <cell r="N1039" t="str">
            <v>0</v>
          </cell>
          <cell r="O1039" t="str">
            <v>0</v>
          </cell>
          <cell r="P1039" t="str">
            <v>0</v>
          </cell>
          <cell r="Q1039" t="str">
            <v>0</v>
          </cell>
          <cell r="R1039" t="str">
            <v>0</v>
          </cell>
          <cell r="S1039" t="str">
            <v>0</v>
          </cell>
          <cell r="T1039" t="str">
            <v>0</v>
          </cell>
          <cell r="U1039" t="str">
            <v>0</v>
          </cell>
          <cell r="V1039" t="str">
            <v>0</v>
          </cell>
          <cell r="W1039" t="str">
            <v>0</v>
          </cell>
          <cell r="X1039" t="str">
            <v>0</v>
          </cell>
          <cell r="Y1039" t="str">
            <v>0</v>
          </cell>
          <cell r="Z1039" t="str">
            <v>0</v>
          </cell>
        </row>
        <row r="1040">
          <cell r="G1040" t="str">
            <v>452061</v>
          </cell>
          <cell r="H1040" t="str">
            <v>Long Term Liability Dx LAR (09)</v>
          </cell>
          <cell r="I1040" t="str">
            <v>0</v>
          </cell>
          <cell r="J1040" t="str">
            <v>0</v>
          </cell>
          <cell r="K1040" t="str">
            <v>0</v>
          </cell>
          <cell r="L1040" t="str">
            <v>0</v>
          </cell>
          <cell r="M1040">
            <v>-11057350.15</v>
          </cell>
          <cell r="N1040" t="str">
            <v>0</v>
          </cell>
          <cell r="O1040" t="str">
            <v>0</v>
          </cell>
          <cell r="P1040" t="str">
            <v>0</v>
          </cell>
          <cell r="Q1040" t="str">
            <v>0</v>
          </cell>
          <cell r="R1040" t="str">
            <v>0</v>
          </cell>
          <cell r="S1040" t="str">
            <v>0</v>
          </cell>
          <cell r="T1040" t="str">
            <v>0</v>
          </cell>
          <cell r="U1040" t="str">
            <v>0</v>
          </cell>
          <cell r="V1040" t="str">
            <v>0</v>
          </cell>
          <cell r="W1040" t="str">
            <v>0</v>
          </cell>
          <cell r="X1040" t="str">
            <v>0</v>
          </cell>
          <cell r="Y1040" t="str">
            <v>0</v>
          </cell>
          <cell r="Z1040" t="str">
            <v>0</v>
          </cell>
        </row>
        <row r="1041">
          <cell r="G1041" t="str">
            <v>452062</v>
          </cell>
          <cell r="H1041" t="str">
            <v>Long Term Liability Tx LAR (09)</v>
          </cell>
          <cell r="I1041" t="str">
            <v>0</v>
          </cell>
          <cell r="J1041" t="str">
            <v>0</v>
          </cell>
          <cell r="K1041">
            <v>-11839861.039999999</v>
          </cell>
          <cell r="L1041" t="str">
            <v>0</v>
          </cell>
          <cell r="M1041" t="str">
            <v>0</v>
          </cell>
          <cell r="N1041" t="str">
            <v>0</v>
          </cell>
          <cell r="O1041" t="str">
            <v>0</v>
          </cell>
          <cell r="P1041" t="str">
            <v>0</v>
          </cell>
          <cell r="Q1041" t="str">
            <v>0</v>
          </cell>
          <cell r="R1041" t="str">
            <v>0</v>
          </cell>
          <cell r="S1041" t="str">
            <v>0</v>
          </cell>
          <cell r="T1041" t="str">
            <v>0</v>
          </cell>
          <cell r="U1041" t="str">
            <v>0</v>
          </cell>
          <cell r="V1041" t="str">
            <v>0</v>
          </cell>
          <cell r="W1041" t="str">
            <v>0</v>
          </cell>
          <cell r="X1041" t="str">
            <v>0</v>
          </cell>
          <cell r="Y1041" t="str">
            <v>0</v>
          </cell>
          <cell r="Z1041" t="str">
            <v>0</v>
          </cell>
        </row>
        <row r="1042">
          <cell r="G1042" t="str">
            <v>452063</v>
          </cell>
          <cell r="H1042" t="str">
            <v>Remotes LAR Liability-LT 2011</v>
          </cell>
          <cell r="I1042" t="str">
            <v>0</v>
          </cell>
          <cell r="J1042" t="str">
            <v>0</v>
          </cell>
          <cell r="K1042" t="str">
            <v>0</v>
          </cell>
          <cell r="L1042" t="str">
            <v>0</v>
          </cell>
          <cell r="M1042" t="str">
            <v>0</v>
          </cell>
          <cell r="N1042" t="str">
            <v>0</v>
          </cell>
          <cell r="O1042" t="str">
            <v>0</v>
          </cell>
          <cell r="P1042" t="str">
            <v>0</v>
          </cell>
          <cell r="Q1042" t="str">
            <v>0</v>
          </cell>
          <cell r="R1042" t="str">
            <v>0</v>
          </cell>
          <cell r="S1042" t="str">
            <v>0</v>
          </cell>
          <cell r="T1042" t="str">
            <v>0</v>
          </cell>
          <cell r="U1042">
            <v>-9896556.8900000006</v>
          </cell>
          <cell r="V1042" t="str">
            <v>0</v>
          </cell>
          <cell r="W1042" t="str">
            <v>0</v>
          </cell>
          <cell r="X1042" t="str">
            <v>0</v>
          </cell>
          <cell r="Y1042" t="str">
            <v>0</v>
          </cell>
          <cell r="Z1042" t="str">
            <v>0</v>
          </cell>
        </row>
        <row r="1043">
          <cell r="G1043" t="str">
            <v>452064</v>
          </cell>
          <cell r="H1043" t="str">
            <v>Long Term Liability Dx LAR (13)</v>
          </cell>
          <cell r="I1043" t="str">
            <v>0</v>
          </cell>
          <cell r="J1043" t="str">
            <v>0</v>
          </cell>
          <cell r="K1043" t="str">
            <v>0</v>
          </cell>
          <cell r="L1043" t="str">
            <v>0</v>
          </cell>
          <cell r="M1043">
            <v>-16819284.59</v>
          </cell>
          <cell r="N1043" t="str">
            <v>0</v>
          </cell>
          <cell r="O1043" t="str">
            <v>0</v>
          </cell>
          <cell r="P1043" t="str">
            <v>0</v>
          </cell>
          <cell r="Q1043" t="str">
            <v>0</v>
          </cell>
          <cell r="R1043" t="str">
            <v>0</v>
          </cell>
          <cell r="S1043" t="str">
            <v>0</v>
          </cell>
          <cell r="T1043" t="str">
            <v>0</v>
          </cell>
          <cell r="U1043" t="str">
            <v>0</v>
          </cell>
          <cell r="V1043" t="str">
            <v>0</v>
          </cell>
          <cell r="W1043" t="str">
            <v>0</v>
          </cell>
          <cell r="X1043" t="str">
            <v>0</v>
          </cell>
          <cell r="Y1043" t="str">
            <v>0</v>
          </cell>
          <cell r="Z1043" t="str">
            <v>0</v>
          </cell>
        </row>
        <row r="1044">
          <cell r="I1044" t="str">
            <v>0</v>
          </cell>
          <cell r="J1044" t="str">
            <v>0</v>
          </cell>
          <cell r="K1044">
            <v>-86495936.189999998</v>
          </cell>
          <cell r="L1044" t="str">
            <v>0</v>
          </cell>
          <cell r="M1044">
            <v>-136913578.44999999</v>
          </cell>
          <cell r="N1044" t="str">
            <v>0</v>
          </cell>
          <cell r="O1044" t="str">
            <v>0</v>
          </cell>
          <cell r="P1044" t="str">
            <v>0</v>
          </cell>
          <cell r="Q1044" t="str">
            <v>0</v>
          </cell>
          <cell r="R1044" t="str">
            <v>0</v>
          </cell>
          <cell r="S1044" t="str">
            <v>0</v>
          </cell>
          <cell r="T1044" t="str">
            <v>0</v>
          </cell>
          <cell r="U1044">
            <v>-10252140.18</v>
          </cell>
          <cell r="V1044">
            <v>-90548.13</v>
          </cell>
          <cell r="W1044" t="str">
            <v>0</v>
          </cell>
          <cell r="X1044" t="str">
            <v>0</v>
          </cell>
          <cell r="Y1044" t="str">
            <v>0</v>
          </cell>
          <cell r="Z1044" t="str">
            <v>0</v>
          </cell>
        </row>
        <row r="1045">
          <cell r="G1045" t="str">
            <v>280010</v>
          </cell>
          <cell r="H1045" t="str">
            <v>Contributed Capital Clearing Account</v>
          </cell>
          <cell r="I1045" t="str">
            <v>0</v>
          </cell>
          <cell r="J1045" t="str">
            <v>0</v>
          </cell>
          <cell r="K1045">
            <v>0</v>
          </cell>
          <cell r="L1045" t="str">
            <v>0</v>
          </cell>
          <cell r="M1045">
            <v>0</v>
          </cell>
          <cell r="N1045" t="str">
            <v>0</v>
          </cell>
          <cell r="O1045">
            <v>0</v>
          </cell>
          <cell r="P1045" t="str">
            <v>0</v>
          </cell>
          <cell r="Q1045" t="str">
            <v>0</v>
          </cell>
          <cell r="R1045" t="str">
            <v>0</v>
          </cell>
          <cell r="S1045" t="str">
            <v>0</v>
          </cell>
          <cell r="T1045" t="str">
            <v>0</v>
          </cell>
          <cell r="U1045">
            <v>0</v>
          </cell>
          <cell r="V1045" t="str">
            <v>0</v>
          </cell>
          <cell r="W1045" t="str">
            <v>0</v>
          </cell>
          <cell r="X1045" t="str">
            <v>0</v>
          </cell>
          <cell r="Y1045" t="str">
            <v>0</v>
          </cell>
          <cell r="Z1045" t="str">
            <v>0</v>
          </cell>
        </row>
        <row r="1046">
          <cell r="G1046" t="str">
            <v>427110</v>
          </cell>
          <cell r="H1046" t="str">
            <v>eHealth deferred Cost of Sales</v>
          </cell>
          <cell r="I1046" t="str">
            <v>0</v>
          </cell>
          <cell r="J1046" t="str">
            <v>0</v>
          </cell>
          <cell r="K1046" t="str">
            <v>0</v>
          </cell>
          <cell r="L1046" t="str">
            <v>0</v>
          </cell>
          <cell r="M1046" t="str">
            <v>0</v>
          </cell>
          <cell r="N1046" t="str">
            <v>0</v>
          </cell>
          <cell r="O1046" t="str">
            <v>0</v>
          </cell>
          <cell r="P1046" t="str">
            <v>0</v>
          </cell>
          <cell r="Q1046">
            <v>-134205.04</v>
          </cell>
          <cell r="R1046" t="str">
            <v>0</v>
          </cell>
          <cell r="S1046" t="str">
            <v>0</v>
          </cell>
          <cell r="T1046" t="str">
            <v>0</v>
          </cell>
          <cell r="U1046" t="str">
            <v>0</v>
          </cell>
          <cell r="V1046" t="str">
            <v>0</v>
          </cell>
          <cell r="W1046" t="str">
            <v>0</v>
          </cell>
          <cell r="X1046" t="str">
            <v>0</v>
          </cell>
          <cell r="Y1046" t="str">
            <v>0</v>
          </cell>
          <cell r="Z1046" t="str">
            <v>0</v>
          </cell>
        </row>
        <row r="1047">
          <cell r="G1047" t="str">
            <v>451000</v>
          </cell>
          <cell r="H1047" t="str">
            <v>LONG TERM A/P &amp; ACCR CHARGES</v>
          </cell>
          <cell r="I1047" t="str">
            <v>0</v>
          </cell>
          <cell r="J1047" t="str">
            <v>0</v>
          </cell>
          <cell r="K1047">
            <v>-2417000</v>
          </cell>
          <cell r="L1047" t="str">
            <v>0</v>
          </cell>
          <cell r="M1047">
            <v>0</v>
          </cell>
          <cell r="N1047" t="str">
            <v>0</v>
          </cell>
          <cell r="O1047" t="str">
            <v>0</v>
          </cell>
          <cell r="P1047" t="str">
            <v>0</v>
          </cell>
          <cell r="Q1047" t="str">
            <v>0</v>
          </cell>
          <cell r="R1047" t="str">
            <v>0</v>
          </cell>
          <cell r="S1047" t="str">
            <v>0</v>
          </cell>
          <cell r="T1047" t="str">
            <v>0</v>
          </cell>
          <cell r="U1047" t="str">
            <v>0</v>
          </cell>
          <cell r="V1047">
            <v>-4177049.54</v>
          </cell>
          <cell r="W1047" t="str">
            <v>0</v>
          </cell>
          <cell r="X1047" t="str">
            <v>0</v>
          </cell>
          <cell r="Y1047" t="str">
            <v>0</v>
          </cell>
          <cell r="Z1047" t="str">
            <v>0</v>
          </cell>
        </row>
        <row r="1048">
          <cell r="G1048" t="str">
            <v>451250</v>
          </cell>
          <cell r="H1048" t="str">
            <v>Legal Claims Provision</v>
          </cell>
          <cell r="I1048" t="str">
            <v>0</v>
          </cell>
          <cell r="J1048" t="str">
            <v>0</v>
          </cell>
          <cell r="K1048">
            <v>-6275305.6900000004</v>
          </cell>
          <cell r="L1048" t="str">
            <v>0</v>
          </cell>
          <cell r="M1048">
            <v>-2406396.48</v>
          </cell>
          <cell r="N1048" t="str">
            <v>0</v>
          </cell>
          <cell r="O1048">
            <v>0</v>
          </cell>
          <cell r="P1048" t="str">
            <v>0</v>
          </cell>
          <cell r="Q1048" t="str">
            <v>0</v>
          </cell>
          <cell r="R1048" t="str">
            <v>0</v>
          </cell>
          <cell r="S1048" t="str">
            <v>0</v>
          </cell>
          <cell r="T1048" t="str">
            <v>0</v>
          </cell>
          <cell r="U1048" t="str">
            <v>0</v>
          </cell>
          <cell r="V1048">
            <v>-25000</v>
          </cell>
          <cell r="W1048" t="str">
            <v>0</v>
          </cell>
          <cell r="X1048" t="str">
            <v>0</v>
          </cell>
          <cell r="Y1048" t="str">
            <v>0</v>
          </cell>
          <cell r="Z1048" t="str">
            <v>0</v>
          </cell>
        </row>
        <row r="1049">
          <cell r="G1049" t="str">
            <v>452068</v>
          </cell>
          <cell r="H1049" t="str">
            <v>UNAMORT TRINITY TENANT ALLOW</v>
          </cell>
          <cell r="I1049" t="str">
            <v>0</v>
          </cell>
          <cell r="J1049" t="str">
            <v>0</v>
          </cell>
          <cell r="K1049">
            <v>1288284.8500000001</v>
          </cell>
          <cell r="L1049" t="str">
            <v>0</v>
          </cell>
          <cell r="M1049">
            <v>1617133.87</v>
          </cell>
          <cell r="N1049" t="str">
            <v>0</v>
          </cell>
          <cell r="O1049">
            <v>0</v>
          </cell>
          <cell r="P1049" t="str">
            <v>0</v>
          </cell>
          <cell r="Q1049" t="str">
            <v>0</v>
          </cell>
          <cell r="R1049" t="str">
            <v>0</v>
          </cell>
          <cell r="S1049" t="str">
            <v>0</v>
          </cell>
          <cell r="T1049" t="str">
            <v>0</v>
          </cell>
          <cell r="U1049" t="str">
            <v>0</v>
          </cell>
          <cell r="V1049" t="str">
            <v>0</v>
          </cell>
          <cell r="W1049" t="str">
            <v>0</v>
          </cell>
          <cell r="X1049" t="str">
            <v>0</v>
          </cell>
          <cell r="Y1049" t="str">
            <v>0</v>
          </cell>
          <cell r="Z1049" t="str">
            <v>0</v>
          </cell>
        </row>
        <row r="1050">
          <cell r="G1050" t="str">
            <v>452070</v>
          </cell>
          <cell r="H1050" t="str">
            <v>Load Research Funding</v>
          </cell>
          <cell r="I1050" t="str">
            <v>0</v>
          </cell>
          <cell r="J1050" t="str">
            <v>0</v>
          </cell>
          <cell r="K1050" t="str">
            <v>0</v>
          </cell>
          <cell r="L1050" t="str">
            <v>0</v>
          </cell>
          <cell r="M1050">
            <v>0</v>
          </cell>
          <cell r="N1050" t="str">
            <v>0</v>
          </cell>
          <cell r="O1050">
            <v>0</v>
          </cell>
          <cell r="P1050" t="str">
            <v>0</v>
          </cell>
          <cell r="Q1050" t="str">
            <v>0</v>
          </cell>
          <cell r="R1050" t="str">
            <v>0</v>
          </cell>
          <cell r="S1050" t="str">
            <v>0</v>
          </cell>
          <cell r="T1050">
            <v>0</v>
          </cell>
          <cell r="U1050" t="str">
            <v>0</v>
          </cell>
          <cell r="V1050" t="str">
            <v>0</v>
          </cell>
          <cell r="W1050" t="str">
            <v>0</v>
          </cell>
          <cell r="X1050" t="str">
            <v>0</v>
          </cell>
          <cell r="Y1050" t="str">
            <v>0</v>
          </cell>
          <cell r="Z1050" t="str">
            <v>0</v>
          </cell>
        </row>
        <row r="1051">
          <cell r="G1051" t="str">
            <v>452075</v>
          </cell>
          <cell r="H1051" t="str">
            <v>Unreald Gain/Loss Fibre Swaps</v>
          </cell>
          <cell r="I1051" t="str">
            <v>0</v>
          </cell>
          <cell r="J1051" t="str">
            <v>0</v>
          </cell>
          <cell r="K1051" t="str">
            <v>0</v>
          </cell>
          <cell r="L1051" t="str">
            <v>0</v>
          </cell>
          <cell r="M1051" t="str">
            <v>0</v>
          </cell>
          <cell r="N1051" t="str">
            <v>0</v>
          </cell>
          <cell r="O1051" t="str">
            <v>0</v>
          </cell>
          <cell r="P1051" t="str">
            <v>0</v>
          </cell>
          <cell r="Q1051">
            <v>-229683.72</v>
          </cell>
          <cell r="R1051" t="str">
            <v>0</v>
          </cell>
          <cell r="S1051" t="str">
            <v>0</v>
          </cell>
          <cell r="T1051" t="str">
            <v>0</v>
          </cell>
          <cell r="U1051" t="str">
            <v>0</v>
          </cell>
          <cell r="V1051" t="str">
            <v>0</v>
          </cell>
          <cell r="W1051" t="str">
            <v>0</v>
          </cell>
          <cell r="X1051" t="str">
            <v>0</v>
          </cell>
          <cell r="Y1051" t="str">
            <v>0</v>
          </cell>
          <cell r="Z1051" t="str">
            <v>0</v>
          </cell>
        </row>
        <row r="1052">
          <cell r="G1052" t="str">
            <v>452076</v>
          </cell>
          <cell r="H1052" t="str">
            <v>Defe'd Liab-Rogers Fibre Swap</v>
          </cell>
          <cell r="I1052" t="str">
            <v>0</v>
          </cell>
          <cell r="J1052" t="str">
            <v>0</v>
          </cell>
          <cell r="K1052" t="str">
            <v>0</v>
          </cell>
          <cell r="L1052" t="str">
            <v>0</v>
          </cell>
          <cell r="M1052" t="str">
            <v>0</v>
          </cell>
          <cell r="N1052" t="str">
            <v>0</v>
          </cell>
          <cell r="O1052" t="str">
            <v>0</v>
          </cell>
          <cell r="P1052" t="str">
            <v>0</v>
          </cell>
          <cell r="Q1052">
            <v>0</v>
          </cell>
          <cell r="R1052" t="str">
            <v>0</v>
          </cell>
          <cell r="S1052" t="str">
            <v>0</v>
          </cell>
          <cell r="T1052" t="str">
            <v>0</v>
          </cell>
          <cell r="U1052" t="str">
            <v>0</v>
          </cell>
          <cell r="V1052" t="str">
            <v>0</v>
          </cell>
          <cell r="W1052" t="str">
            <v>0</v>
          </cell>
          <cell r="X1052" t="str">
            <v>0</v>
          </cell>
          <cell r="Y1052" t="str">
            <v>0</v>
          </cell>
          <cell r="Z1052" t="str">
            <v>0</v>
          </cell>
        </row>
        <row r="1053">
          <cell r="G1053" t="str">
            <v>452077</v>
          </cell>
          <cell r="H1053" t="str">
            <v>Defe'd Liab-Bells Fibre Swap</v>
          </cell>
          <cell r="I1053" t="str">
            <v>0</v>
          </cell>
          <cell r="J1053" t="str">
            <v>0</v>
          </cell>
          <cell r="K1053" t="str">
            <v>0</v>
          </cell>
          <cell r="L1053" t="str">
            <v>0</v>
          </cell>
          <cell r="M1053" t="str">
            <v>0</v>
          </cell>
          <cell r="N1053" t="str">
            <v>0</v>
          </cell>
          <cell r="O1053" t="str">
            <v>0</v>
          </cell>
          <cell r="P1053" t="str">
            <v>0</v>
          </cell>
          <cell r="Q1053">
            <v>0</v>
          </cell>
          <cell r="R1053" t="str">
            <v>0</v>
          </cell>
          <cell r="S1053" t="str">
            <v>0</v>
          </cell>
          <cell r="T1053" t="str">
            <v>0</v>
          </cell>
          <cell r="U1053" t="str">
            <v>0</v>
          </cell>
          <cell r="V1053" t="str">
            <v>0</v>
          </cell>
          <cell r="W1053" t="str">
            <v>0</v>
          </cell>
          <cell r="X1053" t="str">
            <v>0</v>
          </cell>
          <cell r="Y1053" t="str">
            <v>0</v>
          </cell>
          <cell r="Z1053" t="str">
            <v>0</v>
          </cell>
        </row>
        <row r="1054">
          <cell r="G1054" t="str">
            <v>452078</v>
          </cell>
          <cell r="H1054" t="str">
            <v>Defe'd Liab-Cogeco Fibre Swap</v>
          </cell>
          <cell r="I1054" t="str">
            <v>0</v>
          </cell>
          <cell r="J1054" t="str">
            <v>0</v>
          </cell>
          <cell r="K1054" t="str">
            <v>0</v>
          </cell>
          <cell r="L1054" t="str">
            <v>0</v>
          </cell>
          <cell r="M1054" t="str">
            <v>0</v>
          </cell>
          <cell r="N1054" t="str">
            <v>0</v>
          </cell>
          <cell r="O1054" t="str">
            <v>0</v>
          </cell>
          <cell r="P1054" t="str">
            <v>0</v>
          </cell>
          <cell r="Q1054">
            <v>110550</v>
          </cell>
          <cell r="R1054" t="str">
            <v>0</v>
          </cell>
          <cell r="S1054" t="str">
            <v>0</v>
          </cell>
          <cell r="T1054" t="str">
            <v>0</v>
          </cell>
          <cell r="U1054" t="str">
            <v>0</v>
          </cell>
          <cell r="V1054" t="str">
            <v>0</v>
          </cell>
          <cell r="W1054" t="str">
            <v>0</v>
          </cell>
          <cell r="X1054" t="str">
            <v>0</v>
          </cell>
          <cell r="Y1054" t="str">
            <v>0</v>
          </cell>
          <cell r="Z1054" t="str">
            <v>0</v>
          </cell>
        </row>
        <row r="1055">
          <cell r="G1055" t="str">
            <v>452079</v>
          </cell>
          <cell r="H1055" t="str">
            <v>Defe'd Liab-Allstream F S</v>
          </cell>
          <cell r="I1055" t="str">
            <v>0</v>
          </cell>
          <cell r="J1055" t="str">
            <v>0</v>
          </cell>
          <cell r="K1055" t="str">
            <v>0</v>
          </cell>
          <cell r="L1055" t="str">
            <v>0</v>
          </cell>
          <cell r="M1055" t="str">
            <v>0</v>
          </cell>
          <cell r="N1055" t="str">
            <v>0</v>
          </cell>
          <cell r="O1055" t="str">
            <v>0</v>
          </cell>
          <cell r="P1055" t="str">
            <v>0</v>
          </cell>
          <cell r="Q1055">
            <v>82500</v>
          </cell>
          <cell r="R1055" t="str">
            <v>0</v>
          </cell>
          <cell r="S1055" t="str">
            <v>0</v>
          </cell>
          <cell r="T1055" t="str">
            <v>0</v>
          </cell>
          <cell r="U1055" t="str">
            <v>0</v>
          </cell>
          <cell r="V1055" t="str">
            <v>0</v>
          </cell>
          <cell r="W1055" t="str">
            <v>0</v>
          </cell>
          <cell r="X1055" t="str">
            <v>0</v>
          </cell>
          <cell r="Y1055" t="str">
            <v>0</v>
          </cell>
          <cell r="Z1055" t="str">
            <v>0</v>
          </cell>
        </row>
        <row r="1056">
          <cell r="G1056" t="str">
            <v>452081</v>
          </cell>
          <cell r="H1056" t="str">
            <v>Defe'd Liab-Persona Fibre Swap</v>
          </cell>
          <cell r="I1056" t="str">
            <v>0</v>
          </cell>
          <cell r="J1056" t="str">
            <v>0</v>
          </cell>
          <cell r="K1056" t="str">
            <v>0</v>
          </cell>
          <cell r="L1056" t="str">
            <v>0</v>
          </cell>
          <cell r="M1056" t="str">
            <v>0</v>
          </cell>
          <cell r="N1056" t="str">
            <v>0</v>
          </cell>
          <cell r="O1056" t="str">
            <v>0</v>
          </cell>
          <cell r="P1056" t="str">
            <v>0</v>
          </cell>
          <cell r="Q1056">
            <v>61950</v>
          </cell>
          <cell r="R1056" t="str">
            <v>0</v>
          </cell>
          <cell r="S1056" t="str">
            <v>0</v>
          </cell>
          <cell r="T1056" t="str">
            <v>0</v>
          </cell>
          <cell r="U1056" t="str">
            <v>0</v>
          </cell>
          <cell r="V1056" t="str">
            <v>0</v>
          </cell>
          <cell r="W1056" t="str">
            <v>0</v>
          </cell>
          <cell r="X1056" t="str">
            <v>0</v>
          </cell>
          <cell r="Y1056" t="str">
            <v>0</v>
          </cell>
          <cell r="Z1056" t="str">
            <v>0</v>
          </cell>
        </row>
        <row r="1057">
          <cell r="G1057" t="str">
            <v>452085</v>
          </cell>
          <cell r="H1057" t="str">
            <v>Unamort DeBeers Contribution</v>
          </cell>
          <cell r="I1057" t="str">
            <v>0</v>
          </cell>
          <cell r="J1057" t="str">
            <v>0</v>
          </cell>
          <cell r="K1057">
            <v>-717490.74</v>
          </cell>
          <cell r="L1057" t="str">
            <v>0</v>
          </cell>
          <cell r="M1057" t="str">
            <v>0</v>
          </cell>
          <cell r="N1057" t="str">
            <v>0</v>
          </cell>
          <cell r="O1057" t="str">
            <v>0</v>
          </cell>
          <cell r="P1057" t="str">
            <v>0</v>
          </cell>
          <cell r="Q1057" t="str">
            <v>0</v>
          </cell>
          <cell r="R1057" t="str">
            <v>0</v>
          </cell>
          <cell r="S1057" t="str">
            <v>0</v>
          </cell>
          <cell r="T1057" t="str">
            <v>0</v>
          </cell>
          <cell r="U1057" t="str">
            <v>0</v>
          </cell>
          <cell r="V1057" t="str">
            <v>0</v>
          </cell>
          <cell r="W1057" t="str">
            <v>0</v>
          </cell>
          <cell r="X1057" t="str">
            <v>0</v>
          </cell>
          <cell r="Y1057" t="str">
            <v>0</v>
          </cell>
          <cell r="Z1057" t="str">
            <v>0</v>
          </cell>
        </row>
        <row r="1058">
          <cell r="I1058" t="str">
            <v>0</v>
          </cell>
          <cell r="J1058" t="str">
            <v>0</v>
          </cell>
          <cell r="K1058">
            <v>-8121511.5800000001</v>
          </cell>
          <cell r="L1058" t="str">
            <v>0</v>
          </cell>
          <cell r="M1058">
            <v>-789262.61</v>
          </cell>
          <cell r="N1058" t="str">
            <v>0</v>
          </cell>
          <cell r="O1058">
            <v>0</v>
          </cell>
          <cell r="P1058" t="str">
            <v>0</v>
          </cell>
          <cell r="Q1058">
            <v>-108888.76</v>
          </cell>
          <cell r="R1058" t="str">
            <v>0</v>
          </cell>
          <cell r="S1058" t="str">
            <v>0</v>
          </cell>
          <cell r="T1058">
            <v>0</v>
          </cell>
          <cell r="U1058">
            <v>0</v>
          </cell>
          <cell r="V1058">
            <v>-4202049.54</v>
          </cell>
          <cell r="W1058" t="str">
            <v>0</v>
          </cell>
          <cell r="X1058" t="str">
            <v>0</v>
          </cell>
          <cell r="Y1058" t="str">
            <v>0</v>
          </cell>
          <cell r="Z1058" t="str">
            <v>0</v>
          </cell>
        </row>
        <row r="1059">
          <cell r="G1059" t="str">
            <v>451020</v>
          </cell>
          <cell r="H1059" t="str">
            <v>Deferred Tax Liability - Long Term</v>
          </cell>
          <cell r="I1059" t="str">
            <v>0</v>
          </cell>
          <cell r="J1059" t="str">
            <v>0</v>
          </cell>
          <cell r="K1059">
            <v>-839358798.87</v>
          </cell>
          <cell r="L1059" t="str">
            <v>0</v>
          </cell>
          <cell r="M1059">
            <v>-329702378.94</v>
          </cell>
          <cell r="N1059" t="str">
            <v>0</v>
          </cell>
          <cell r="O1059" t="str">
            <v>0</v>
          </cell>
          <cell r="P1059" t="str">
            <v>0</v>
          </cell>
          <cell r="Q1059">
            <v>-4368772.6900000004</v>
          </cell>
          <cell r="R1059" t="str">
            <v>0</v>
          </cell>
          <cell r="S1059" t="str">
            <v>0</v>
          </cell>
          <cell r="T1059" t="str">
            <v>0</v>
          </cell>
          <cell r="U1059" t="str">
            <v>0</v>
          </cell>
          <cell r="V1059" t="str">
            <v>0</v>
          </cell>
          <cell r="W1059" t="str">
            <v>0</v>
          </cell>
          <cell r="X1059" t="str">
            <v>0</v>
          </cell>
          <cell r="Y1059" t="str">
            <v>0</v>
          </cell>
          <cell r="Z1059" t="str">
            <v>0</v>
          </cell>
        </row>
        <row r="1060">
          <cell r="I1060" t="str">
            <v>0</v>
          </cell>
          <cell r="J1060" t="str">
            <v>0</v>
          </cell>
          <cell r="K1060">
            <v>-839358798.87</v>
          </cell>
          <cell r="L1060" t="str">
            <v>0</v>
          </cell>
          <cell r="M1060">
            <v>-329702378.94</v>
          </cell>
          <cell r="N1060" t="str">
            <v>0</v>
          </cell>
          <cell r="O1060" t="str">
            <v>0</v>
          </cell>
          <cell r="P1060" t="str">
            <v>0</v>
          </cell>
          <cell r="Q1060">
            <v>-4368772.6900000004</v>
          </cell>
          <cell r="R1060" t="str">
            <v>0</v>
          </cell>
          <cell r="S1060" t="str">
            <v>0</v>
          </cell>
          <cell r="T1060" t="str">
            <v>0</v>
          </cell>
          <cell r="U1060" t="str">
            <v>0</v>
          </cell>
          <cell r="V1060" t="str">
            <v>0</v>
          </cell>
          <cell r="W1060" t="str">
            <v>0</v>
          </cell>
          <cell r="X1060" t="str">
            <v>0</v>
          </cell>
          <cell r="Y1060" t="str">
            <v>0</v>
          </cell>
          <cell r="Z1060" t="str">
            <v>0</v>
          </cell>
        </row>
        <row r="1061">
          <cell r="G1061" t="str">
            <v>451001</v>
          </cell>
          <cell r="H1061" t="str">
            <v>Asbestos - ARO</v>
          </cell>
          <cell r="I1061" t="str">
            <v>0</v>
          </cell>
          <cell r="J1061" t="str">
            <v>0</v>
          </cell>
          <cell r="K1061">
            <v>-4179753.45</v>
          </cell>
          <cell r="L1061" t="str">
            <v>0</v>
          </cell>
          <cell r="M1061">
            <v>-3285035.28</v>
          </cell>
          <cell r="N1061" t="str">
            <v>0</v>
          </cell>
          <cell r="O1061">
            <v>0</v>
          </cell>
          <cell r="P1061" t="str">
            <v>0</v>
          </cell>
          <cell r="Q1061" t="str">
            <v>0</v>
          </cell>
          <cell r="R1061" t="str">
            <v>0</v>
          </cell>
          <cell r="S1061" t="str">
            <v>0</v>
          </cell>
          <cell r="T1061" t="str">
            <v>0</v>
          </cell>
          <cell r="U1061" t="str">
            <v>0</v>
          </cell>
          <cell r="V1061" t="str">
            <v>0</v>
          </cell>
          <cell r="W1061" t="str">
            <v>0</v>
          </cell>
          <cell r="X1061" t="str">
            <v>0</v>
          </cell>
          <cell r="Y1061" t="str">
            <v>0</v>
          </cell>
          <cell r="Z1061" t="str">
            <v>0</v>
          </cell>
        </row>
        <row r="1062">
          <cell r="G1062" t="str">
            <v>452069</v>
          </cell>
          <cell r="H1062" t="str">
            <v>ASSET RETIREMENT OBLIGATION</v>
          </cell>
          <cell r="I1062" t="str">
            <v>0</v>
          </cell>
          <cell r="J1062" t="str">
            <v>0</v>
          </cell>
          <cell r="K1062">
            <v>-5474685</v>
          </cell>
          <cell r="L1062" t="str">
            <v>0</v>
          </cell>
          <cell r="M1062">
            <v>-1004298</v>
          </cell>
          <cell r="N1062" t="str">
            <v>0</v>
          </cell>
          <cell r="O1062">
            <v>0</v>
          </cell>
          <cell r="P1062" t="str">
            <v>0</v>
          </cell>
          <cell r="Q1062" t="str">
            <v>0</v>
          </cell>
          <cell r="R1062" t="str">
            <v>0</v>
          </cell>
          <cell r="S1062" t="str">
            <v>0</v>
          </cell>
          <cell r="T1062" t="str">
            <v>0</v>
          </cell>
          <cell r="U1062" t="str">
            <v>0</v>
          </cell>
          <cell r="V1062" t="str">
            <v>0</v>
          </cell>
          <cell r="W1062" t="str">
            <v>0</v>
          </cell>
          <cell r="X1062" t="str">
            <v>0</v>
          </cell>
          <cell r="Y1062" t="str">
            <v>0</v>
          </cell>
          <cell r="Z1062" t="str">
            <v>0</v>
          </cell>
        </row>
        <row r="1063">
          <cell r="I1063" t="str">
            <v>0</v>
          </cell>
          <cell r="J1063" t="str">
            <v>0</v>
          </cell>
          <cell r="K1063">
            <v>-9654438.4499999993</v>
          </cell>
          <cell r="L1063" t="str">
            <v>0</v>
          </cell>
          <cell r="M1063">
            <v>-4289333.28</v>
          </cell>
          <cell r="N1063" t="str">
            <v>0</v>
          </cell>
          <cell r="O1063">
            <v>0</v>
          </cell>
          <cell r="P1063" t="str">
            <v>0</v>
          </cell>
          <cell r="Q1063" t="str">
            <v>0</v>
          </cell>
          <cell r="R1063" t="str">
            <v>0</v>
          </cell>
          <cell r="S1063" t="str">
            <v>0</v>
          </cell>
          <cell r="T1063" t="str">
            <v>0</v>
          </cell>
          <cell r="U1063" t="str">
            <v>0</v>
          </cell>
          <cell r="V1063" t="str">
            <v>0</v>
          </cell>
          <cell r="W1063" t="str">
            <v>0</v>
          </cell>
          <cell r="X1063" t="str">
            <v>0</v>
          </cell>
          <cell r="Y1063" t="str">
            <v>0</v>
          </cell>
          <cell r="Z1063" t="str">
            <v>0</v>
          </cell>
        </row>
        <row r="1064">
          <cell r="G1064" t="str">
            <v>452011</v>
          </cell>
          <cell r="H1064" t="str">
            <v>Pension Obligation</v>
          </cell>
          <cell r="I1064" t="str">
            <v>0</v>
          </cell>
          <cell r="J1064">
            <v>-744829500</v>
          </cell>
          <cell r="K1064" t="str">
            <v>0</v>
          </cell>
          <cell r="L1064" t="str">
            <v>0</v>
          </cell>
          <cell r="M1064" t="str">
            <v>0</v>
          </cell>
          <cell r="N1064" t="str">
            <v>0</v>
          </cell>
          <cell r="O1064" t="str">
            <v>0</v>
          </cell>
          <cell r="P1064" t="str">
            <v>0</v>
          </cell>
          <cell r="Q1064" t="str">
            <v>0</v>
          </cell>
          <cell r="R1064" t="str">
            <v>0</v>
          </cell>
          <cell r="S1064" t="str">
            <v>0</v>
          </cell>
          <cell r="T1064" t="str">
            <v>0</v>
          </cell>
          <cell r="U1064" t="str">
            <v>0</v>
          </cell>
          <cell r="V1064" t="str">
            <v>0</v>
          </cell>
          <cell r="W1064" t="str">
            <v>0</v>
          </cell>
          <cell r="X1064" t="str">
            <v>0</v>
          </cell>
          <cell r="Y1064" t="str">
            <v>0</v>
          </cell>
          <cell r="Z1064" t="str">
            <v>0</v>
          </cell>
        </row>
        <row r="1065">
          <cell r="I1065" t="str">
            <v>0</v>
          </cell>
          <cell r="J1065">
            <v>-744829500</v>
          </cell>
          <cell r="K1065" t="str">
            <v>0</v>
          </cell>
          <cell r="L1065" t="str">
            <v>0</v>
          </cell>
          <cell r="M1065" t="str">
            <v>0</v>
          </cell>
          <cell r="N1065" t="str">
            <v>0</v>
          </cell>
          <cell r="O1065" t="str">
            <v>0</v>
          </cell>
          <cell r="P1065" t="str">
            <v>0</v>
          </cell>
          <cell r="Q1065" t="str">
            <v>0</v>
          </cell>
          <cell r="R1065" t="str">
            <v>0</v>
          </cell>
          <cell r="S1065" t="str">
            <v>0</v>
          </cell>
          <cell r="T1065" t="str">
            <v>0</v>
          </cell>
          <cell r="U1065" t="str">
            <v>0</v>
          </cell>
          <cell r="V1065" t="str">
            <v>0</v>
          </cell>
          <cell r="W1065" t="str">
            <v>0</v>
          </cell>
          <cell r="X1065" t="str">
            <v>0</v>
          </cell>
          <cell r="Y1065" t="str">
            <v>0</v>
          </cell>
          <cell r="Z1065" t="str">
            <v>0</v>
          </cell>
        </row>
        <row r="1066">
          <cell r="I1066" t="str">
            <v>0</v>
          </cell>
          <cell r="J1066">
            <v>-744489328.53999996</v>
          </cell>
          <cell r="K1066">
            <v>-1652324452.71</v>
          </cell>
          <cell r="L1066" t="str">
            <v>0</v>
          </cell>
          <cell r="M1066">
            <v>-1278921147.6800001</v>
          </cell>
          <cell r="N1066" t="str">
            <v>0</v>
          </cell>
          <cell r="O1066">
            <v>0.01</v>
          </cell>
          <cell r="P1066" t="str">
            <v>0</v>
          </cell>
          <cell r="Q1066">
            <v>-23144818.27</v>
          </cell>
          <cell r="R1066" t="str">
            <v>0</v>
          </cell>
          <cell r="S1066" t="str">
            <v>0</v>
          </cell>
          <cell r="T1066">
            <v>0</v>
          </cell>
          <cell r="U1066">
            <v>-24394224.890000001</v>
          </cell>
          <cell r="V1066">
            <v>-16174705.34</v>
          </cell>
          <cell r="W1066" t="str">
            <v>0</v>
          </cell>
          <cell r="X1066" t="str">
            <v>0</v>
          </cell>
          <cell r="Y1066" t="str">
            <v>0</v>
          </cell>
          <cell r="Z1066" t="str">
            <v>0</v>
          </cell>
        </row>
        <row r="1067">
          <cell r="I1067">
            <v>0</v>
          </cell>
          <cell r="J1067">
            <v>-10109716954.08</v>
          </cell>
          <cell r="K1067">
            <v>-7394722273.8999996</v>
          </cell>
          <cell r="L1067">
            <v>-117657.47</v>
          </cell>
          <cell r="M1067">
            <v>-5281712099.5699997</v>
          </cell>
          <cell r="N1067">
            <v>574.53</v>
          </cell>
          <cell r="O1067">
            <v>-0.43999999905005099</v>
          </cell>
          <cell r="P1067">
            <v>16866</v>
          </cell>
          <cell r="Q1067">
            <v>-30732742.469999999</v>
          </cell>
          <cell r="R1067">
            <v>-623231.81000000006</v>
          </cell>
          <cell r="S1067">
            <v>-45904.44</v>
          </cell>
          <cell r="T1067">
            <v>0</v>
          </cell>
          <cell r="U1067">
            <v>-52636660.130000003</v>
          </cell>
          <cell r="V1067">
            <v>-272929474.98000002</v>
          </cell>
          <cell r="W1067" t="str">
            <v>0</v>
          </cell>
          <cell r="X1067">
            <v>-102387.79</v>
          </cell>
          <cell r="Y1067" t="str">
            <v>0</v>
          </cell>
          <cell r="Z1067">
            <v>18194.68</v>
          </cell>
        </row>
        <row r="1069">
          <cell r="G1069" t="str">
            <v>481121</v>
          </cell>
          <cell r="H1069" t="str">
            <v>Common Share Capital</v>
          </cell>
          <cell r="I1069" t="str">
            <v>0</v>
          </cell>
          <cell r="J1069">
            <v>-3314000000</v>
          </cell>
          <cell r="K1069">
            <v>-2083014515.45</v>
          </cell>
          <cell r="L1069" t="str">
            <v>0</v>
          </cell>
          <cell r="M1069">
            <v>-907985494.07000005</v>
          </cell>
          <cell r="N1069" t="str">
            <v>0</v>
          </cell>
          <cell r="O1069">
            <v>0</v>
          </cell>
          <cell r="P1069" t="str">
            <v>0</v>
          </cell>
          <cell r="Q1069" t="str">
            <v>0</v>
          </cell>
          <cell r="R1069" t="str">
            <v>0</v>
          </cell>
          <cell r="S1069">
            <v>-10</v>
          </cell>
          <cell r="T1069" t="str">
            <v>0</v>
          </cell>
          <cell r="U1069" t="str">
            <v>0</v>
          </cell>
          <cell r="V1069">
            <v>-51501490.060000002</v>
          </cell>
          <cell r="W1069" t="str">
            <v>0</v>
          </cell>
          <cell r="X1069">
            <v>-0.48</v>
          </cell>
          <cell r="Y1069">
            <v>-783.15</v>
          </cell>
          <cell r="Z1069">
            <v>-1930557.61</v>
          </cell>
        </row>
        <row r="1070">
          <cell r="I1070" t="str">
            <v>0</v>
          </cell>
          <cell r="J1070">
            <v>-3314000000</v>
          </cell>
          <cell r="K1070">
            <v>-2083014515.45</v>
          </cell>
          <cell r="L1070" t="str">
            <v>0</v>
          </cell>
          <cell r="M1070">
            <v>-907985494.07000005</v>
          </cell>
          <cell r="N1070" t="str">
            <v>0</v>
          </cell>
          <cell r="O1070">
            <v>0</v>
          </cell>
          <cell r="P1070" t="str">
            <v>0</v>
          </cell>
          <cell r="Q1070" t="str">
            <v>0</v>
          </cell>
          <cell r="R1070" t="str">
            <v>0</v>
          </cell>
          <cell r="S1070">
            <v>-10</v>
          </cell>
          <cell r="T1070" t="str">
            <v>0</v>
          </cell>
          <cell r="U1070" t="str">
            <v>0</v>
          </cell>
          <cell r="V1070">
            <v>-51501490.060000002</v>
          </cell>
          <cell r="W1070" t="str">
            <v>0</v>
          </cell>
          <cell r="X1070">
            <v>-0.48</v>
          </cell>
          <cell r="Y1070">
            <v>-783.15</v>
          </cell>
          <cell r="Z1070">
            <v>-1930557.61</v>
          </cell>
        </row>
        <row r="1071">
          <cell r="G1071" t="str">
            <v>481120</v>
          </cell>
          <cell r="H1071" t="str">
            <v>Prefered Shares</v>
          </cell>
          <cell r="I1071" t="str">
            <v>0</v>
          </cell>
          <cell r="J1071">
            <v>-323000000</v>
          </cell>
          <cell r="K1071">
            <v>-237837650</v>
          </cell>
          <cell r="L1071" t="str">
            <v>0</v>
          </cell>
          <cell r="M1071">
            <v>-134055350</v>
          </cell>
          <cell r="N1071" t="str">
            <v>0</v>
          </cell>
          <cell r="O1071" t="str">
            <v>0</v>
          </cell>
          <cell r="P1071" t="str">
            <v>0</v>
          </cell>
          <cell r="Q1071" t="str">
            <v>0</v>
          </cell>
          <cell r="R1071" t="str">
            <v>0</v>
          </cell>
          <cell r="S1071" t="str">
            <v>0</v>
          </cell>
          <cell r="T1071" t="str">
            <v>0</v>
          </cell>
          <cell r="U1071" t="str">
            <v>0</v>
          </cell>
          <cell r="V1071" t="str">
            <v>0</v>
          </cell>
          <cell r="W1071" t="str">
            <v>0</v>
          </cell>
          <cell r="X1071" t="str">
            <v>0</v>
          </cell>
          <cell r="Y1071" t="str">
            <v>0</v>
          </cell>
          <cell r="Z1071" t="str">
            <v>0</v>
          </cell>
        </row>
        <row r="1072">
          <cell r="I1072" t="str">
            <v>0</v>
          </cell>
          <cell r="J1072">
            <v>-323000000</v>
          </cell>
          <cell r="K1072">
            <v>-237837650</v>
          </cell>
          <cell r="L1072" t="str">
            <v>0</v>
          </cell>
          <cell r="M1072">
            <v>-134055350</v>
          </cell>
          <cell r="N1072" t="str">
            <v>0</v>
          </cell>
          <cell r="O1072" t="str">
            <v>0</v>
          </cell>
          <cell r="P1072" t="str">
            <v>0</v>
          </cell>
          <cell r="Q1072" t="str">
            <v>0</v>
          </cell>
          <cell r="R1072" t="str">
            <v>0</v>
          </cell>
          <cell r="S1072" t="str">
            <v>0</v>
          </cell>
          <cell r="T1072" t="str">
            <v>0</v>
          </cell>
          <cell r="U1072" t="str">
            <v>0</v>
          </cell>
          <cell r="V1072" t="str">
            <v>0</v>
          </cell>
          <cell r="W1072" t="str">
            <v>0</v>
          </cell>
          <cell r="X1072" t="str">
            <v>0</v>
          </cell>
          <cell r="Y1072" t="str">
            <v>0</v>
          </cell>
          <cell r="Z1072" t="str">
            <v>0</v>
          </cell>
        </row>
        <row r="1073">
          <cell r="I1073" t="str">
            <v>0</v>
          </cell>
          <cell r="J1073">
            <v>-3637000000</v>
          </cell>
          <cell r="K1073">
            <v>-2320852165.4499998</v>
          </cell>
          <cell r="L1073" t="str">
            <v>0</v>
          </cell>
          <cell r="M1073">
            <v>-1042040844.0700001</v>
          </cell>
          <cell r="N1073" t="str">
            <v>0</v>
          </cell>
          <cell r="O1073">
            <v>0</v>
          </cell>
          <cell r="P1073" t="str">
            <v>0</v>
          </cell>
          <cell r="Q1073" t="str">
            <v>0</v>
          </cell>
          <cell r="R1073" t="str">
            <v>0</v>
          </cell>
          <cell r="S1073">
            <v>-10</v>
          </cell>
          <cell r="T1073" t="str">
            <v>0</v>
          </cell>
          <cell r="U1073" t="str">
            <v>0</v>
          </cell>
          <cell r="V1073">
            <v>-51501490.060000002</v>
          </cell>
          <cell r="W1073" t="str">
            <v>0</v>
          </cell>
          <cell r="X1073">
            <v>-0.48</v>
          </cell>
          <cell r="Y1073">
            <v>-783.15</v>
          </cell>
          <cell r="Z1073">
            <v>-1930557.61</v>
          </cell>
        </row>
        <row r="1074">
          <cell r="G1074" t="str">
            <v>482000</v>
          </cell>
          <cell r="H1074" t="str">
            <v>Common Shares Dividend</v>
          </cell>
          <cell r="I1074" t="str">
            <v>0</v>
          </cell>
          <cell r="J1074">
            <v>219600000</v>
          </cell>
          <cell r="K1074">
            <v>167599872.80000001</v>
          </cell>
          <cell r="L1074" t="str">
            <v>0</v>
          </cell>
          <cell r="M1074">
            <v>52000000</v>
          </cell>
          <cell r="N1074" t="str">
            <v>0</v>
          </cell>
          <cell r="O1074">
            <v>0</v>
          </cell>
          <cell r="P1074" t="str">
            <v>0</v>
          </cell>
          <cell r="Q1074" t="str">
            <v>0</v>
          </cell>
          <cell r="R1074" t="str">
            <v>0</v>
          </cell>
          <cell r="S1074" t="str">
            <v>0</v>
          </cell>
          <cell r="T1074" t="str">
            <v>0</v>
          </cell>
          <cell r="U1074" t="str">
            <v>0</v>
          </cell>
          <cell r="V1074">
            <v>0</v>
          </cell>
          <cell r="W1074" t="str">
            <v>0</v>
          </cell>
          <cell r="X1074" t="str">
            <v>0</v>
          </cell>
          <cell r="Y1074" t="str">
            <v>0</v>
          </cell>
          <cell r="Z1074" t="str">
            <v>0</v>
          </cell>
        </row>
        <row r="1075">
          <cell r="I1075" t="str">
            <v>0</v>
          </cell>
          <cell r="J1075">
            <v>219600000</v>
          </cell>
          <cell r="K1075">
            <v>167599872.80000001</v>
          </cell>
          <cell r="L1075" t="str">
            <v>0</v>
          </cell>
          <cell r="M1075">
            <v>52000000</v>
          </cell>
          <cell r="N1075" t="str">
            <v>0</v>
          </cell>
          <cell r="O1075">
            <v>0</v>
          </cell>
          <cell r="P1075" t="str">
            <v>0</v>
          </cell>
          <cell r="Q1075" t="str">
            <v>0</v>
          </cell>
          <cell r="R1075" t="str">
            <v>0</v>
          </cell>
          <cell r="S1075" t="str">
            <v>0</v>
          </cell>
          <cell r="T1075" t="str">
            <v>0</v>
          </cell>
          <cell r="U1075" t="str">
            <v>0</v>
          </cell>
          <cell r="V1075">
            <v>0</v>
          </cell>
          <cell r="W1075" t="str">
            <v>0</v>
          </cell>
          <cell r="X1075" t="str">
            <v>0</v>
          </cell>
          <cell r="Y1075" t="str">
            <v>0</v>
          </cell>
          <cell r="Z1075" t="str">
            <v>0</v>
          </cell>
        </row>
        <row r="1076">
          <cell r="G1076" t="str">
            <v>482010</v>
          </cell>
          <cell r="H1076" t="str">
            <v>Preferred Share  Dividend</v>
          </cell>
          <cell r="I1076" t="str">
            <v>0</v>
          </cell>
          <cell r="J1076" t="str">
            <v>0</v>
          </cell>
          <cell r="K1076" t="str">
            <v>0</v>
          </cell>
          <cell r="L1076" t="str">
            <v>0</v>
          </cell>
          <cell r="M1076" t="str">
            <v>0</v>
          </cell>
          <cell r="N1076" t="str">
            <v>0</v>
          </cell>
          <cell r="O1076">
            <v>0</v>
          </cell>
          <cell r="P1076" t="str">
            <v>0</v>
          </cell>
          <cell r="Q1076" t="str">
            <v>0</v>
          </cell>
          <cell r="R1076" t="str">
            <v>0</v>
          </cell>
          <cell r="S1076" t="str">
            <v>0</v>
          </cell>
          <cell r="T1076" t="str">
            <v>0</v>
          </cell>
          <cell r="U1076" t="str">
            <v>0</v>
          </cell>
          <cell r="V1076" t="str">
            <v>0</v>
          </cell>
          <cell r="W1076" t="str">
            <v>0</v>
          </cell>
          <cell r="X1076" t="str">
            <v>0</v>
          </cell>
          <cell r="Y1076" t="str">
            <v>0</v>
          </cell>
          <cell r="Z1076" t="str">
            <v>0</v>
          </cell>
        </row>
        <row r="1077">
          <cell r="G1077" t="str">
            <v>761800</v>
          </cell>
          <cell r="H1077" t="str">
            <v>Preferred Dividend Expense / Paid</v>
          </cell>
          <cell r="I1077" t="str">
            <v>0</v>
          </cell>
          <cell r="J1077">
            <v>8882500</v>
          </cell>
          <cell r="K1077">
            <v>6540535.1399999997</v>
          </cell>
          <cell r="L1077" t="str">
            <v>0</v>
          </cell>
          <cell r="M1077">
            <v>3686522.36</v>
          </cell>
          <cell r="N1077" t="str">
            <v>0</v>
          </cell>
          <cell r="O1077" t="str">
            <v>0</v>
          </cell>
          <cell r="P1077" t="str">
            <v>0</v>
          </cell>
          <cell r="Q1077" t="str">
            <v>0</v>
          </cell>
          <cell r="R1077" t="str">
            <v>0</v>
          </cell>
          <cell r="S1077" t="str">
            <v>0</v>
          </cell>
          <cell r="T1077" t="str">
            <v>0</v>
          </cell>
          <cell r="U1077" t="str">
            <v>0</v>
          </cell>
          <cell r="V1077" t="str">
            <v>0</v>
          </cell>
          <cell r="W1077" t="str">
            <v>0</v>
          </cell>
          <cell r="X1077" t="str">
            <v>0</v>
          </cell>
          <cell r="Y1077" t="str">
            <v>0</v>
          </cell>
          <cell r="Z1077" t="str">
            <v>0</v>
          </cell>
        </row>
        <row r="1078">
          <cell r="I1078" t="str">
            <v>0</v>
          </cell>
          <cell r="J1078">
            <v>8882500</v>
          </cell>
          <cell r="K1078">
            <v>6540535.1399999997</v>
          </cell>
          <cell r="L1078" t="str">
            <v>0</v>
          </cell>
          <cell r="M1078">
            <v>3686522.36</v>
          </cell>
          <cell r="N1078" t="str">
            <v>0</v>
          </cell>
          <cell r="O1078">
            <v>0</v>
          </cell>
          <cell r="P1078" t="str">
            <v>0</v>
          </cell>
          <cell r="Q1078" t="str">
            <v>0</v>
          </cell>
          <cell r="R1078" t="str">
            <v>0</v>
          </cell>
          <cell r="S1078" t="str">
            <v>0</v>
          </cell>
          <cell r="T1078" t="str">
            <v>0</v>
          </cell>
          <cell r="U1078" t="str">
            <v>0</v>
          </cell>
          <cell r="V1078" t="str">
            <v>0</v>
          </cell>
          <cell r="W1078" t="str">
            <v>0</v>
          </cell>
          <cell r="X1078" t="str">
            <v>0</v>
          </cell>
          <cell r="Y1078" t="str">
            <v>0</v>
          </cell>
          <cell r="Z1078" t="str">
            <v>0</v>
          </cell>
        </row>
        <row r="1079">
          <cell r="I1079" t="str">
            <v>0</v>
          </cell>
          <cell r="J1079">
            <v>228482500</v>
          </cell>
          <cell r="K1079">
            <v>174140407.94</v>
          </cell>
          <cell r="L1079" t="str">
            <v>0</v>
          </cell>
          <cell r="M1079">
            <v>55686522.359999999</v>
          </cell>
          <cell r="N1079" t="str">
            <v>0</v>
          </cell>
          <cell r="O1079">
            <v>0</v>
          </cell>
          <cell r="P1079" t="str">
            <v>0</v>
          </cell>
          <cell r="Q1079" t="str">
            <v>0</v>
          </cell>
          <cell r="R1079" t="str">
            <v>0</v>
          </cell>
          <cell r="S1079" t="str">
            <v>0</v>
          </cell>
          <cell r="T1079" t="str">
            <v>0</v>
          </cell>
          <cell r="U1079" t="str">
            <v>0</v>
          </cell>
          <cell r="V1079">
            <v>0</v>
          </cell>
          <cell r="W1079" t="str">
            <v>0</v>
          </cell>
          <cell r="X1079" t="str">
            <v>0</v>
          </cell>
          <cell r="Y1079" t="str">
            <v>0</v>
          </cell>
          <cell r="Z1079" t="str">
            <v>0</v>
          </cell>
        </row>
        <row r="1080">
          <cell r="G1080" t="str">
            <v>480000</v>
          </cell>
          <cell r="H1080" t="str">
            <v>Contributed Surplus</v>
          </cell>
          <cell r="I1080" t="str">
            <v>0</v>
          </cell>
          <cell r="J1080" t="str">
            <v>0</v>
          </cell>
          <cell r="K1080">
            <v>-1162362.6000000001</v>
          </cell>
          <cell r="L1080" t="str">
            <v>0</v>
          </cell>
          <cell r="M1080">
            <v>-2944649.4</v>
          </cell>
          <cell r="N1080" t="str">
            <v>0</v>
          </cell>
          <cell r="O1080" t="str">
            <v>0</v>
          </cell>
          <cell r="P1080" t="str">
            <v>0</v>
          </cell>
          <cell r="Q1080" t="str">
            <v>0</v>
          </cell>
          <cell r="R1080" t="str">
            <v>0</v>
          </cell>
          <cell r="S1080" t="str">
            <v>0</v>
          </cell>
          <cell r="T1080" t="str">
            <v>0</v>
          </cell>
          <cell r="U1080" t="str">
            <v>0</v>
          </cell>
          <cell r="V1080" t="str">
            <v>0</v>
          </cell>
          <cell r="W1080" t="str">
            <v>0</v>
          </cell>
          <cell r="X1080" t="str">
            <v>0</v>
          </cell>
          <cell r="Y1080" t="str">
            <v>0</v>
          </cell>
          <cell r="Z1080" t="str">
            <v>0</v>
          </cell>
        </row>
        <row r="1081">
          <cell r="I1081" t="str">
            <v>0</v>
          </cell>
          <cell r="J1081" t="str">
            <v>0</v>
          </cell>
          <cell r="K1081">
            <v>-1162362.6000000001</v>
          </cell>
          <cell r="L1081" t="str">
            <v>0</v>
          </cell>
          <cell r="M1081">
            <v>-2944649.4</v>
          </cell>
          <cell r="N1081" t="str">
            <v>0</v>
          </cell>
          <cell r="O1081" t="str">
            <v>0</v>
          </cell>
          <cell r="P1081" t="str">
            <v>0</v>
          </cell>
          <cell r="Q1081" t="str">
            <v>0</v>
          </cell>
          <cell r="R1081" t="str">
            <v>0</v>
          </cell>
          <cell r="S1081" t="str">
            <v>0</v>
          </cell>
          <cell r="T1081" t="str">
            <v>0</v>
          </cell>
          <cell r="U1081" t="str">
            <v>0</v>
          </cell>
          <cell r="V1081" t="str">
            <v>0</v>
          </cell>
          <cell r="W1081" t="str">
            <v>0</v>
          </cell>
          <cell r="X1081" t="str">
            <v>0</v>
          </cell>
          <cell r="Y1081" t="str">
            <v>0</v>
          </cell>
          <cell r="Z1081" t="str">
            <v>0</v>
          </cell>
        </row>
        <row r="1082">
          <cell r="G1082" t="str">
            <v>481000</v>
          </cell>
          <cell r="H1082" t="str">
            <v>Business Unit Equity</v>
          </cell>
          <cell r="I1082" t="str">
            <v>0</v>
          </cell>
          <cell r="J1082">
            <v>-68195913.170000002</v>
          </cell>
          <cell r="K1082">
            <v>-2205745618.8899999</v>
          </cell>
          <cell r="L1082">
            <v>-7899504</v>
          </cell>
          <cell r="M1082">
            <v>-1406684610</v>
          </cell>
          <cell r="N1082" t="str">
            <v>0</v>
          </cell>
          <cell r="O1082">
            <v>0.38</v>
          </cell>
          <cell r="P1082" t="str">
            <v>0</v>
          </cell>
          <cell r="Q1082">
            <v>-31526079.890000001</v>
          </cell>
          <cell r="R1082">
            <v>-15633834.73</v>
          </cell>
          <cell r="S1082">
            <v>3152907.53</v>
          </cell>
          <cell r="T1082">
            <v>0</v>
          </cell>
          <cell r="U1082">
            <v>0.97</v>
          </cell>
          <cell r="V1082">
            <v>-72206109.700000003</v>
          </cell>
          <cell r="W1082">
            <v>0</v>
          </cell>
          <cell r="X1082">
            <v>-4315.1400000000003</v>
          </cell>
          <cell r="Y1082">
            <v>782.99</v>
          </cell>
          <cell r="Z1082">
            <v>1965235.24</v>
          </cell>
        </row>
        <row r="1083">
          <cell r="I1083" t="str">
            <v>0</v>
          </cell>
          <cell r="J1083">
            <v>-68195913.170000002</v>
          </cell>
          <cell r="K1083">
            <v>-2205745618.8899999</v>
          </cell>
          <cell r="L1083">
            <v>-7899504</v>
          </cell>
          <cell r="M1083">
            <v>-1406684610</v>
          </cell>
          <cell r="N1083" t="str">
            <v>0</v>
          </cell>
          <cell r="O1083">
            <v>0.38</v>
          </cell>
          <cell r="P1083" t="str">
            <v>0</v>
          </cell>
          <cell r="Q1083">
            <v>-31526079.890000001</v>
          </cell>
          <cell r="R1083">
            <v>-15633834.73</v>
          </cell>
          <cell r="S1083">
            <v>3152907.53</v>
          </cell>
          <cell r="T1083">
            <v>0</v>
          </cell>
          <cell r="U1083">
            <v>0.97</v>
          </cell>
          <cell r="V1083">
            <v>-72206109.700000003</v>
          </cell>
          <cell r="W1083">
            <v>0</v>
          </cell>
          <cell r="X1083">
            <v>-4315.1400000000003</v>
          </cell>
          <cell r="Y1083">
            <v>782.99</v>
          </cell>
          <cell r="Z1083">
            <v>1965235.24</v>
          </cell>
        </row>
        <row r="1084">
          <cell r="I1084" t="str">
            <v>0</v>
          </cell>
          <cell r="J1084">
            <v>-68195913.170000002</v>
          </cell>
          <cell r="K1084">
            <v>-2206907981.4899998</v>
          </cell>
          <cell r="L1084">
            <v>-7899504</v>
          </cell>
          <cell r="M1084">
            <v>-1409629259.4000001</v>
          </cell>
          <cell r="N1084" t="str">
            <v>0</v>
          </cell>
          <cell r="O1084">
            <v>0.38</v>
          </cell>
          <cell r="P1084" t="str">
            <v>0</v>
          </cell>
          <cell r="Q1084">
            <v>-31526079.890000001</v>
          </cell>
          <cell r="R1084">
            <v>-15633834.73</v>
          </cell>
          <cell r="S1084">
            <v>3152907.53</v>
          </cell>
          <cell r="T1084">
            <v>0</v>
          </cell>
          <cell r="U1084">
            <v>0.97</v>
          </cell>
          <cell r="V1084">
            <v>-72206109.700000003</v>
          </cell>
          <cell r="W1084">
            <v>0</v>
          </cell>
          <cell r="X1084">
            <v>-4315.1400000000003</v>
          </cell>
          <cell r="Y1084">
            <v>782.99</v>
          </cell>
          <cell r="Z1084">
            <v>1965235.24</v>
          </cell>
        </row>
        <row r="1085">
          <cell r="G1085" t="str">
            <v>486000</v>
          </cell>
          <cell r="H1085" t="str">
            <v>Acc Oth Comprehve Incom (AOCI)</v>
          </cell>
          <cell r="I1085" t="str">
            <v>0</v>
          </cell>
          <cell r="J1085" t="str">
            <v>0</v>
          </cell>
          <cell r="K1085">
            <v>6356031.1799999997</v>
          </cell>
          <cell r="L1085" t="str">
            <v>0</v>
          </cell>
          <cell r="M1085">
            <v>2113341.5699999998</v>
          </cell>
          <cell r="N1085" t="str">
            <v>0</v>
          </cell>
          <cell r="O1085" t="str">
            <v>0</v>
          </cell>
          <cell r="P1085" t="str">
            <v>0</v>
          </cell>
          <cell r="Q1085" t="str">
            <v>0</v>
          </cell>
          <cell r="R1085" t="str">
            <v>0</v>
          </cell>
          <cell r="S1085" t="str">
            <v>0</v>
          </cell>
          <cell r="T1085" t="str">
            <v>0</v>
          </cell>
          <cell r="U1085">
            <v>568414.12</v>
          </cell>
          <cell r="V1085" t="str">
            <v>0</v>
          </cell>
          <cell r="W1085" t="str">
            <v>0</v>
          </cell>
          <cell r="X1085" t="str">
            <v>0</v>
          </cell>
          <cell r="Y1085" t="str">
            <v>0</v>
          </cell>
          <cell r="Z1085" t="str">
            <v>0</v>
          </cell>
        </row>
        <row r="1086">
          <cell r="I1086" t="str">
            <v>0</v>
          </cell>
          <cell r="J1086" t="str">
            <v>0</v>
          </cell>
          <cell r="K1086">
            <v>6356031.1799999997</v>
          </cell>
          <cell r="L1086" t="str">
            <v>0</v>
          </cell>
          <cell r="M1086">
            <v>2113341.5699999998</v>
          </cell>
          <cell r="N1086" t="str">
            <v>0</v>
          </cell>
          <cell r="O1086" t="str">
            <v>0</v>
          </cell>
          <cell r="P1086" t="str">
            <v>0</v>
          </cell>
          <cell r="Q1086" t="str">
            <v>0</v>
          </cell>
          <cell r="R1086" t="str">
            <v>0</v>
          </cell>
          <cell r="S1086" t="str">
            <v>0</v>
          </cell>
          <cell r="T1086" t="str">
            <v>0</v>
          </cell>
          <cell r="U1086">
            <v>568414.12</v>
          </cell>
          <cell r="V1086" t="str">
            <v>0</v>
          </cell>
          <cell r="W1086" t="str">
            <v>0</v>
          </cell>
          <cell r="X1086" t="str">
            <v>0</v>
          </cell>
          <cell r="Y1086" t="str">
            <v>0</v>
          </cell>
          <cell r="Z1086" t="str">
            <v>0</v>
          </cell>
        </row>
        <row r="1087">
          <cell r="I1087" t="str">
            <v>0</v>
          </cell>
          <cell r="J1087" t="str">
            <v>0</v>
          </cell>
          <cell r="K1087">
            <v>6356031.1799999997</v>
          </cell>
          <cell r="L1087" t="str">
            <v>0</v>
          </cell>
          <cell r="M1087">
            <v>2113341.5699999998</v>
          </cell>
          <cell r="N1087" t="str">
            <v>0</v>
          </cell>
          <cell r="O1087" t="str">
            <v>0</v>
          </cell>
          <cell r="P1087" t="str">
            <v>0</v>
          </cell>
          <cell r="Q1087" t="str">
            <v>0</v>
          </cell>
          <cell r="R1087" t="str">
            <v>0</v>
          </cell>
          <cell r="S1087" t="str">
            <v>0</v>
          </cell>
          <cell r="T1087" t="str">
            <v>0</v>
          </cell>
          <cell r="U1087">
            <v>568414.12</v>
          </cell>
          <cell r="V1087" t="str">
            <v>0</v>
          </cell>
          <cell r="W1087" t="str">
            <v>0</v>
          </cell>
          <cell r="X1087" t="str">
            <v>0</v>
          </cell>
          <cell r="Y1087" t="str">
            <v>0</v>
          </cell>
          <cell r="Z1087" t="str">
            <v>0</v>
          </cell>
        </row>
        <row r="1088">
          <cell r="I1088" t="str">
            <v>0</v>
          </cell>
          <cell r="J1088">
            <v>-3476713413.1700001</v>
          </cell>
          <cell r="K1088">
            <v>-4347263707.8199997</v>
          </cell>
          <cell r="L1088">
            <v>-7899504</v>
          </cell>
          <cell r="M1088">
            <v>-2393870239.54</v>
          </cell>
          <cell r="N1088" t="str">
            <v>0</v>
          </cell>
          <cell r="O1088">
            <v>0.38</v>
          </cell>
          <cell r="P1088" t="str">
            <v>0</v>
          </cell>
          <cell r="Q1088">
            <v>-31526079.890000001</v>
          </cell>
          <cell r="R1088">
            <v>-15633834.73</v>
          </cell>
          <cell r="S1088">
            <v>3152897.53</v>
          </cell>
          <cell r="T1088">
            <v>0</v>
          </cell>
          <cell r="U1088">
            <v>568415.09</v>
          </cell>
          <cell r="V1088">
            <v>-123707599.76000001</v>
          </cell>
          <cell r="W1088">
            <v>0</v>
          </cell>
          <cell r="X1088">
            <v>-4315.62</v>
          </cell>
          <cell r="Y1088">
            <v>-0.159999999999968</v>
          </cell>
          <cell r="Z1088">
            <v>34677.629999999903</v>
          </cell>
        </row>
        <row r="1090">
          <cell r="I1090">
            <v>0</v>
          </cell>
          <cell r="J1090">
            <v>1.5199184417724601E-6</v>
          </cell>
          <cell r="K1090">
            <v>1.1250376701355E-6</v>
          </cell>
          <cell r="L1090">
            <v>9.3132257461547893E-10</v>
          </cell>
          <cell r="M1090">
            <v>-2.31759622693062E-6</v>
          </cell>
          <cell r="N1090">
            <v>0</v>
          </cell>
          <cell r="O1090">
            <v>2.3243948815698801E-7</v>
          </cell>
          <cell r="P1090">
            <v>-4.65661287307739E-10</v>
          </cell>
          <cell r="Q1090">
            <v>-1.08033418655396E-7</v>
          </cell>
          <cell r="R1090">
            <v>1.8626451492309599E-9</v>
          </cell>
          <cell r="S1090">
            <v>4.65661287307739E-10</v>
          </cell>
          <cell r="T1090">
            <v>0</v>
          </cell>
          <cell r="U1090">
            <v>-3.6088749766349801E-9</v>
          </cell>
          <cell r="V1090">
            <v>7.4505805969238294E-8</v>
          </cell>
          <cell r="W1090">
            <v>0</v>
          </cell>
          <cell r="X1090">
            <v>2.7284841053187799E-11</v>
          </cell>
          <cell r="Y1090">
            <v>0</v>
          </cell>
          <cell r="Z1090">
            <v>-2.3283064365386999E-1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A1" t="str">
            <v xml:space="preserve">Description </v>
          </cell>
          <cell r="B1" t="str">
            <v xml:space="preserve">GL </v>
          </cell>
          <cell r="C1" t="str">
            <v xml:space="preserve">Brampton Hydro </v>
          </cell>
          <cell r="D1" t="str">
            <v xml:space="preserve">Hydro Elimination </v>
          </cell>
          <cell r="E1" t="str">
            <v xml:space="preserve">Consolidated </v>
          </cell>
        </row>
        <row r="2">
          <cell r="A2" t="str">
            <v>MAJOR FIXED ASSETS CAPITAL (Bus Mod alloc)</v>
          </cell>
          <cell r="B2" t="str">
            <v>110100</v>
          </cell>
          <cell r="C2" t="str">
            <v>0</v>
          </cell>
          <cell r="D2" t="str">
            <v>0</v>
          </cell>
          <cell r="E2">
            <v>0</v>
          </cell>
        </row>
        <row r="3">
          <cell r="A3" t="str">
            <v>Constructed Assets Accruals</v>
          </cell>
          <cell r="B3" t="str">
            <v>110190</v>
          </cell>
          <cell r="C3">
            <v>505694606.32999998</v>
          </cell>
          <cell r="D3">
            <v>23576356.34</v>
          </cell>
          <cell r="E3">
            <v>529270962.67000002</v>
          </cell>
        </row>
        <row r="5">
          <cell r="A5" t="str">
            <v>Minor Fixed Assets Capital (Bus Mod alloc)</v>
          </cell>
          <cell r="B5" t="str">
            <v>110200</v>
          </cell>
          <cell r="C5" t="str">
            <v>0</v>
          </cell>
          <cell r="D5" t="str">
            <v>0</v>
          </cell>
          <cell r="E5">
            <v>0</v>
          </cell>
        </row>
        <row r="6">
          <cell r="A6" t="str">
            <v>Constructed Asset Suspense - Retirement</v>
          </cell>
          <cell r="B6" t="str">
            <v>110203</v>
          </cell>
          <cell r="C6" t="str">
            <v>0</v>
          </cell>
          <cell r="D6" t="str">
            <v>0</v>
          </cell>
          <cell r="E6">
            <v>-1585905</v>
          </cell>
        </row>
        <row r="7">
          <cell r="A7" t="str">
            <v>Constructed Asset Suspense - Addition</v>
          </cell>
          <cell r="B7" t="str">
            <v>110204</v>
          </cell>
          <cell r="C7" t="str">
            <v>0</v>
          </cell>
          <cell r="D7" t="str">
            <v>0</v>
          </cell>
          <cell r="E7">
            <v>0</v>
          </cell>
        </row>
        <row r="8">
          <cell r="A8" t="str">
            <v>Purch'D Assets Susp:Air &amp; Rail</v>
          </cell>
          <cell r="B8" t="str">
            <v>110260</v>
          </cell>
          <cell r="C8" t="str">
            <v>0</v>
          </cell>
          <cell r="D8" t="str">
            <v>0</v>
          </cell>
          <cell r="E8">
            <v>0</v>
          </cell>
        </row>
        <row r="9">
          <cell r="A9" t="str">
            <v>MFA Accruals-Computers</v>
          </cell>
          <cell r="B9" t="str">
            <v>110270</v>
          </cell>
          <cell r="C9" t="str">
            <v>0</v>
          </cell>
          <cell r="D9" t="str">
            <v>0</v>
          </cell>
          <cell r="E9">
            <v>0</v>
          </cell>
        </row>
        <row r="10">
          <cell r="A10" t="str">
            <v>Purch Susp Comp Appl S/ware</v>
          </cell>
          <cell r="B10" t="str">
            <v>110271</v>
          </cell>
          <cell r="C10" t="str">
            <v>0</v>
          </cell>
          <cell r="D10" t="str">
            <v>0</v>
          </cell>
          <cell r="E10">
            <v>0</v>
          </cell>
        </row>
        <row r="11">
          <cell r="A11" t="str">
            <v>Purch'D Asset Susp:Office Equp</v>
          </cell>
          <cell r="B11" t="str">
            <v>110280</v>
          </cell>
          <cell r="C11">
            <v>2083193.06</v>
          </cell>
          <cell r="D11" t="str">
            <v>0</v>
          </cell>
          <cell r="E11">
            <v>2083193.06</v>
          </cell>
        </row>
        <row r="12">
          <cell r="A12" t="str">
            <v>Purch Susp Stores Srvc Eqmt</v>
          </cell>
          <cell r="B12" t="str">
            <v>110290</v>
          </cell>
          <cell r="C12">
            <v>368262.18</v>
          </cell>
          <cell r="D12" t="str">
            <v>0</v>
          </cell>
          <cell r="E12">
            <v>368262.18</v>
          </cell>
        </row>
        <row r="13">
          <cell r="A13" t="str">
            <v>MFA Accruals-Others</v>
          </cell>
          <cell r="B13" t="str">
            <v>110291</v>
          </cell>
          <cell r="C13">
            <v>4992521.54</v>
          </cell>
          <cell r="D13" t="str">
            <v>0</v>
          </cell>
          <cell r="E13">
            <v>6067664</v>
          </cell>
        </row>
        <row r="14">
          <cell r="A14" t="str">
            <v>Purch Susp Misc Srvc Eqmp</v>
          </cell>
          <cell r="B14" t="str">
            <v>110292</v>
          </cell>
          <cell r="C14">
            <v>154649.57</v>
          </cell>
          <cell r="D14" t="str">
            <v>0</v>
          </cell>
          <cell r="E14">
            <v>154649.57</v>
          </cell>
        </row>
        <row r="15">
          <cell r="A15" t="str">
            <v>T&amp;We Capital (Bus Mod alloc)</v>
          </cell>
          <cell r="B15" t="str">
            <v>110300</v>
          </cell>
          <cell r="C15" t="str">
            <v>0</v>
          </cell>
          <cell r="D15" t="str">
            <v>0</v>
          </cell>
          <cell r="E15">
            <v>0</v>
          </cell>
        </row>
        <row r="16">
          <cell r="A16" t="str">
            <v>MFA Accruals-TWE</v>
          </cell>
          <cell r="B16" t="str">
            <v>110390</v>
          </cell>
          <cell r="C16">
            <v>61270610.920000002</v>
          </cell>
          <cell r="D16" t="str">
            <v>0</v>
          </cell>
          <cell r="E16">
            <v>61270610.920000002</v>
          </cell>
        </row>
        <row r="17">
          <cell r="A17" t="str">
            <v>Purchase Suspens-TWE Power Eq</v>
          </cell>
          <cell r="B17" t="str">
            <v>110391</v>
          </cell>
          <cell r="C17">
            <v>37250.04</v>
          </cell>
          <cell r="D17" t="str">
            <v>0</v>
          </cell>
          <cell r="E17">
            <v>37250.04</v>
          </cell>
        </row>
        <row r="18">
          <cell r="A18" t="str">
            <v>Purch Assets Susp-Rental Tools</v>
          </cell>
          <cell r="B18" t="str">
            <v>110490</v>
          </cell>
          <cell r="C18">
            <v>3483695.74</v>
          </cell>
          <cell r="D18" t="str">
            <v>0</v>
          </cell>
          <cell r="E18">
            <v>3483695.74</v>
          </cell>
        </row>
        <row r="19">
          <cell r="A19" t="str">
            <v>Major Rollup Suspense</v>
          </cell>
          <cell r="B19" t="str">
            <v>110900</v>
          </cell>
          <cell r="C19" t="str">
            <v>0</v>
          </cell>
          <cell r="D19" t="str">
            <v>0</v>
          </cell>
          <cell r="E19">
            <v>0</v>
          </cell>
        </row>
        <row r="20">
          <cell r="A20" t="str">
            <v>Contra - APC for GAAP IFRS Delta</v>
          </cell>
          <cell r="B20" t="str">
            <v>110940</v>
          </cell>
          <cell r="C20" t="str">
            <v>0</v>
          </cell>
          <cell r="D20" t="str">
            <v>0</v>
          </cell>
          <cell r="E20">
            <v>0</v>
          </cell>
        </row>
        <row r="21">
          <cell r="A21" t="str">
            <v>Smart Meters</v>
          </cell>
          <cell r="B21" t="str">
            <v>111555</v>
          </cell>
          <cell r="C21" t="str">
            <v>0</v>
          </cell>
          <cell r="D21" t="str">
            <v>0</v>
          </cell>
          <cell r="E21">
            <v>504219934.00999999</v>
          </cell>
        </row>
        <row r="22">
          <cell r="A22" t="str">
            <v>Smart Meter Pilot</v>
          </cell>
          <cell r="B22" t="str">
            <v>111565</v>
          </cell>
          <cell r="C22" t="str">
            <v>0</v>
          </cell>
          <cell r="D22" t="str">
            <v>0</v>
          </cell>
          <cell r="E22">
            <v>0</v>
          </cell>
        </row>
        <row r="23">
          <cell r="A23" t="str">
            <v>Generation Plant - Land</v>
          </cell>
          <cell r="B23" t="str">
            <v>111615</v>
          </cell>
          <cell r="C23" t="str">
            <v>0</v>
          </cell>
          <cell r="D23" t="str">
            <v>0</v>
          </cell>
          <cell r="E23">
            <v>411116</v>
          </cell>
        </row>
        <row r="24">
          <cell r="A24" t="str">
            <v>Generation Plant-Bldgs&amp;Fixture</v>
          </cell>
          <cell r="B24" t="str">
            <v>111620</v>
          </cell>
          <cell r="C24" t="str">
            <v>0</v>
          </cell>
          <cell r="D24" t="str">
            <v>0</v>
          </cell>
          <cell r="E24">
            <v>4987179.05</v>
          </cell>
        </row>
        <row r="25">
          <cell r="A25" t="str">
            <v>Generation Plnt-Resv,Dam&amp;Wtrwy</v>
          </cell>
          <cell r="B25" t="str">
            <v>111650</v>
          </cell>
          <cell r="C25" t="str">
            <v>0</v>
          </cell>
          <cell r="D25" t="str">
            <v>0</v>
          </cell>
          <cell r="E25">
            <v>670777.72</v>
          </cell>
        </row>
        <row r="26">
          <cell r="A26" t="str">
            <v>Generation Plant-Fuel Holders</v>
          </cell>
          <cell r="B26" t="str">
            <v>111665</v>
          </cell>
          <cell r="C26" t="str">
            <v>0</v>
          </cell>
          <cell r="D26" t="str">
            <v>0</v>
          </cell>
          <cell r="E26">
            <v>7100714.3499999996</v>
          </cell>
        </row>
        <row r="27">
          <cell r="A27" t="str">
            <v>Generation Plant-Prime Movers</v>
          </cell>
          <cell r="B27" t="str">
            <v>111670</v>
          </cell>
          <cell r="C27" t="str">
            <v>0</v>
          </cell>
          <cell r="D27" t="str">
            <v>0</v>
          </cell>
          <cell r="E27">
            <v>14569780.449999999</v>
          </cell>
        </row>
        <row r="28">
          <cell r="A28" t="str">
            <v>Generation Plant-Generators</v>
          </cell>
          <cell r="B28" t="str">
            <v>111675</v>
          </cell>
          <cell r="C28" t="str">
            <v>0</v>
          </cell>
          <cell r="D28" t="str">
            <v>0</v>
          </cell>
          <cell r="E28">
            <v>8448724.3599999994</v>
          </cell>
        </row>
        <row r="29">
          <cell r="A29" t="str">
            <v>Generation Plant-AccsryElecEqu</v>
          </cell>
          <cell r="B29" t="str">
            <v>111680</v>
          </cell>
          <cell r="C29" t="str">
            <v>0</v>
          </cell>
          <cell r="D29" t="str">
            <v>0</v>
          </cell>
          <cell r="E29">
            <v>2460096.2200000002</v>
          </cell>
        </row>
        <row r="30">
          <cell r="A30" t="str">
            <v>Generation Plant-MiscPwrPlntEq</v>
          </cell>
          <cell r="B30" t="str">
            <v>111685</v>
          </cell>
          <cell r="C30" t="str">
            <v>0</v>
          </cell>
          <cell r="D30" t="str">
            <v>0</v>
          </cell>
          <cell r="E30">
            <v>3988276.08</v>
          </cell>
        </row>
        <row r="31">
          <cell r="A31" t="str">
            <v>Tx Plant - Land</v>
          </cell>
          <cell r="B31" t="str">
            <v>111705</v>
          </cell>
          <cell r="C31" t="str">
            <v>0</v>
          </cell>
          <cell r="D31" t="str">
            <v>0</v>
          </cell>
          <cell r="E31">
            <v>293508759.67000002</v>
          </cell>
        </row>
        <row r="32">
          <cell r="A32" t="str">
            <v>Tx Plant - Land Rights</v>
          </cell>
          <cell r="B32" t="str">
            <v>111706</v>
          </cell>
          <cell r="C32" t="str">
            <v>0</v>
          </cell>
          <cell r="D32" t="str">
            <v>0</v>
          </cell>
          <cell r="E32">
            <v>338037730.22000003</v>
          </cell>
        </row>
        <row r="33">
          <cell r="A33" t="str">
            <v>Tx Plant-Buildings &amp; Fixtures</v>
          </cell>
          <cell r="B33" t="str">
            <v>111708</v>
          </cell>
          <cell r="C33" t="str">
            <v>0</v>
          </cell>
          <cell r="D33" t="str">
            <v>0</v>
          </cell>
          <cell r="E33">
            <v>422500755.88</v>
          </cell>
        </row>
        <row r="34">
          <cell r="A34" t="str">
            <v>Tx Plant - Station Equipment</v>
          </cell>
          <cell r="B34" t="str">
            <v>111715</v>
          </cell>
          <cell r="C34" t="str">
            <v>0</v>
          </cell>
          <cell r="D34" t="str">
            <v>0</v>
          </cell>
          <cell r="E34">
            <v>7329763892.5299997</v>
          </cell>
        </row>
        <row r="35">
          <cell r="A35" t="str">
            <v>Tx Plant-Towers &amp; Fixtures</v>
          </cell>
          <cell r="B35" t="str">
            <v>111720</v>
          </cell>
          <cell r="C35" t="str">
            <v>0</v>
          </cell>
          <cell r="D35" t="str">
            <v>0</v>
          </cell>
          <cell r="E35">
            <v>2433171945.8499999</v>
          </cell>
        </row>
        <row r="36">
          <cell r="A36" t="str">
            <v>Tx Plant-Overhd Conductors&amp;Dev</v>
          </cell>
          <cell r="B36" t="str">
            <v>111730</v>
          </cell>
          <cell r="C36" t="str">
            <v>0</v>
          </cell>
          <cell r="D36" t="str">
            <v>0</v>
          </cell>
          <cell r="E36">
            <v>1713339845.6900001</v>
          </cell>
        </row>
        <row r="37">
          <cell r="A37" t="str">
            <v>Tx Plant-Underground Conduit</v>
          </cell>
          <cell r="B37" t="str">
            <v>111735</v>
          </cell>
          <cell r="C37" t="str">
            <v>0</v>
          </cell>
          <cell r="D37" t="str">
            <v>0</v>
          </cell>
          <cell r="E37">
            <v>267119785.28</v>
          </cell>
        </row>
        <row r="38">
          <cell r="A38" t="str">
            <v>Tx Plant-Undrgrnd Condctrs&amp;Dev</v>
          </cell>
          <cell r="B38" t="str">
            <v>111740</v>
          </cell>
          <cell r="C38" t="str">
            <v>0</v>
          </cell>
          <cell r="D38" t="str">
            <v>0</v>
          </cell>
          <cell r="E38">
            <v>88431881.739999995</v>
          </cell>
        </row>
        <row r="39">
          <cell r="A39" t="str">
            <v>Tx Plant - Roads &amp; Trails</v>
          </cell>
          <cell r="B39" t="str">
            <v>111745</v>
          </cell>
          <cell r="C39" t="str">
            <v>0</v>
          </cell>
          <cell r="D39" t="str">
            <v>0</v>
          </cell>
          <cell r="E39">
            <v>247972634.25999999</v>
          </cell>
        </row>
        <row r="40">
          <cell r="A40" t="str">
            <v>BMA-Major Fixed Assets Capital-2</v>
          </cell>
          <cell r="B40" t="str">
            <v>111799</v>
          </cell>
          <cell r="C40" t="str">
            <v>0</v>
          </cell>
          <cell r="D40" t="str">
            <v>0</v>
          </cell>
          <cell r="E40">
            <v>0</v>
          </cell>
        </row>
        <row r="41">
          <cell r="A41" t="str">
            <v>Dx Plant - Land</v>
          </cell>
          <cell r="B41" t="str">
            <v>111805</v>
          </cell>
          <cell r="C41" t="str">
            <v>0</v>
          </cell>
          <cell r="D41" t="str">
            <v>0</v>
          </cell>
          <cell r="E41">
            <v>59529335.93</v>
          </cell>
        </row>
        <row r="42">
          <cell r="A42" t="str">
            <v>Dx Plant - Land Rights</v>
          </cell>
          <cell r="B42" t="str">
            <v>111806</v>
          </cell>
          <cell r="C42" t="str">
            <v>0</v>
          </cell>
          <cell r="D42" t="str">
            <v>0</v>
          </cell>
          <cell r="E42">
            <v>231850309.75</v>
          </cell>
        </row>
        <row r="43">
          <cell r="A43" t="str">
            <v>Dx Plant-Buildings &amp; Fixtures</v>
          </cell>
          <cell r="B43" t="str">
            <v>111808</v>
          </cell>
          <cell r="C43" t="str">
            <v>0</v>
          </cell>
          <cell r="D43" t="str">
            <v>0</v>
          </cell>
          <cell r="E43">
            <v>7116570.2999999998</v>
          </cell>
        </row>
        <row r="44">
          <cell r="A44" t="str">
            <v>DxPlant-Trnsf Stn Eqp abv 50kv</v>
          </cell>
          <cell r="B44" t="str">
            <v>111815</v>
          </cell>
          <cell r="C44" t="str">
            <v>0</v>
          </cell>
          <cell r="D44" t="str">
            <v>0</v>
          </cell>
          <cell r="E44">
            <v>159113482.22</v>
          </cell>
        </row>
        <row r="45">
          <cell r="A45" t="str">
            <v>Dx Plant-Dist Stn Eq Below50kv</v>
          </cell>
          <cell r="B45" t="str">
            <v>111820</v>
          </cell>
          <cell r="C45" t="str">
            <v>0</v>
          </cell>
          <cell r="D45" t="str">
            <v>0</v>
          </cell>
          <cell r="E45">
            <v>503170839.04000002</v>
          </cell>
        </row>
        <row r="46">
          <cell r="A46" t="str">
            <v>Dx Plant-Poles,Tower&amp;Fixtures</v>
          </cell>
          <cell r="B46" t="str">
            <v>111830</v>
          </cell>
          <cell r="C46" t="str">
            <v>0</v>
          </cell>
          <cell r="D46" t="str">
            <v>0</v>
          </cell>
          <cell r="E46">
            <v>2522388953.8699999</v>
          </cell>
        </row>
        <row r="47">
          <cell r="A47" t="str">
            <v>Dx Plant-Ovrhd Conductors&amp;Dev</v>
          </cell>
          <cell r="B47" t="str">
            <v>111835</v>
          </cell>
          <cell r="C47" t="str">
            <v>0</v>
          </cell>
          <cell r="D47" t="str">
            <v>0</v>
          </cell>
          <cell r="E47">
            <v>1647867158.79</v>
          </cell>
        </row>
        <row r="48">
          <cell r="A48" t="str">
            <v>Dx Plant-Underground Conduit</v>
          </cell>
          <cell r="B48" t="str">
            <v>111840</v>
          </cell>
          <cell r="C48" t="str">
            <v>0</v>
          </cell>
          <cell r="D48" t="str">
            <v>0</v>
          </cell>
          <cell r="E48">
            <v>23466476.039999999</v>
          </cell>
        </row>
        <row r="49">
          <cell r="A49" t="str">
            <v>Dx Plant-Undrgnd Conductor&amp;Dev</v>
          </cell>
          <cell r="B49" t="str">
            <v>111845</v>
          </cell>
          <cell r="C49" t="str">
            <v>0</v>
          </cell>
          <cell r="D49" t="str">
            <v>0</v>
          </cell>
          <cell r="E49">
            <v>756254898.32000005</v>
          </cell>
        </row>
        <row r="50">
          <cell r="A50" t="str">
            <v>Dx Plant - Line Transformers</v>
          </cell>
          <cell r="B50" t="str">
            <v>111850</v>
          </cell>
          <cell r="C50" t="str">
            <v>0</v>
          </cell>
          <cell r="D50" t="str">
            <v>0</v>
          </cell>
          <cell r="E50">
            <v>1654158032.8499999</v>
          </cell>
        </row>
        <row r="51">
          <cell r="A51" t="str">
            <v>Dx Plant - Meters</v>
          </cell>
          <cell r="B51" t="str">
            <v>111860</v>
          </cell>
          <cell r="C51" t="str">
            <v>0</v>
          </cell>
          <cell r="D51" t="str">
            <v>0</v>
          </cell>
          <cell r="E51">
            <v>16720149.77</v>
          </cell>
        </row>
        <row r="52">
          <cell r="A52" t="str">
            <v>General Plant - Land</v>
          </cell>
          <cell r="B52" t="str">
            <v>111905</v>
          </cell>
          <cell r="C52" t="str">
            <v>0</v>
          </cell>
          <cell r="D52" t="str">
            <v>0</v>
          </cell>
          <cell r="E52">
            <v>20825042.850000001</v>
          </cell>
        </row>
        <row r="53">
          <cell r="A53" t="str">
            <v>General Plant-Bldgs&amp;Fixtures</v>
          </cell>
          <cell r="B53" t="str">
            <v>111908</v>
          </cell>
          <cell r="C53" t="str">
            <v>0</v>
          </cell>
          <cell r="D53" t="str">
            <v>0</v>
          </cell>
          <cell r="E53">
            <v>314249301.58999997</v>
          </cell>
        </row>
        <row r="54">
          <cell r="A54" t="str">
            <v>General Plant-Leasehld Imprvmt</v>
          </cell>
          <cell r="B54" t="str">
            <v>111910</v>
          </cell>
          <cell r="C54" t="str">
            <v>0</v>
          </cell>
          <cell r="D54" t="str">
            <v>0</v>
          </cell>
          <cell r="E54">
            <v>18488679.170000002</v>
          </cell>
        </row>
        <row r="55">
          <cell r="A55" t="str">
            <v>General Plant-Office Furn&amp;Eqp</v>
          </cell>
          <cell r="B55" t="str">
            <v>111915</v>
          </cell>
          <cell r="C55" t="str">
            <v>0</v>
          </cell>
          <cell r="D55" t="str">
            <v>0</v>
          </cell>
          <cell r="E55">
            <v>10704925.32</v>
          </cell>
        </row>
        <row r="56">
          <cell r="A56" t="str">
            <v>General Plant-Comp Equip-Hrdwr</v>
          </cell>
          <cell r="B56" t="str">
            <v>111920</v>
          </cell>
          <cell r="C56" t="str">
            <v>0</v>
          </cell>
          <cell r="D56" t="str">
            <v>0</v>
          </cell>
          <cell r="E56">
            <v>88375801.379999995</v>
          </cell>
        </row>
        <row r="57">
          <cell r="A57" t="str">
            <v>General Plant-Comp Equip Major</v>
          </cell>
          <cell r="B57" t="str">
            <v>111922</v>
          </cell>
          <cell r="C57" t="str">
            <v>0</v>
          </cell>
          <cell r="D57" t="str">
            <v>0</v>
          </cell>
          <cell r="E57">
            <v>23739083.920000002</v>
          </cell>
        </row>
        <row r="58">
          <cell r="A58" t="str">
            <v>General Plant-Comp Software</v>
          </cell>
          <cell r="B58" t="str">
            <v>111925</v>
          </cell>
          <cell r="C58" t="str">
            <v>0</v>
          </cell>
          <cell r="D58" t="str">
            <v>0</v>
          </cell>
          <cell r="E58">
            <v>194523626.12</v>
          </cell>
        </row>
        <row r="59">
          <cell r="A59" t="str">
            <v>General Plant-Transport Equip</v>
          </cell>
          <cell r="B59" t="str">
            <v>111930</v>
          </cell>
          <cell r="C59" t="str">
            <v>0</v>
          </cell>
          <cell r="D59" t="str">
            <v>0</v>
          </cell>
          <cell r="E59">
            <v>303412944.16000003</v>
          </cell>
        </row>
        <row r="60">
          <cell r="A60" t="str">
            <v>General Plant-Stores Equipment</v>
          </cell>
          <cell r="B60" t="str">
            <v>111935</v>
          </cell>
          <cell r="C60" t="str">
            <v>0</v>
          </cell>
          <cell r="D60" t="str">
            <v>0</v>
          </cell>
          <cell r="E60">
            <v>3254878.22</v>
          </cell>
        </row>
        <row r="61">
          <cell r="A61" t="str">
            <v>General Plant-Tools</v>
          </cell>
          <cell r="B61" t="str">
            <v>111940</v>
          </cell>
          <cell r="C61" t="str">
            <v>0</v>
          </cell>
          <cell r="D61" t="str">
            <v>0</v>
          </cell>
          <cell r="E61">
            <v>9904211.9600000009</v>
          </cell>
        </row>
        <row r="62">
          <cell r="A62" t="str">
            <v>General Plant-Msrmt&amp;Test Equip</v>
          </cell>
          <cell r="B62" t="str">
            <v>111945</v>
          </cell>
          <cell r="C62" t="str">
            <v>0</v>
          </cell>
          <cell r="D62" t="str">
            <v>0</v>
          </cell>
          <cell r="E62">
            <v>14580863.029999999</v>
          </cell>
        </row>
        <row r="63">
          <cell r="A63" t="str">
            <v>General Plant-Pwr Oprtd Equip</v>
          </cell>
          <cell r="B63" t="str">
            <v>111950</v>
          </cell>
          <cell r="C63" t="str">
            <v>0</v>
          </cell>
          <cell r="D63" t="str">
            <v>0</v>
          </cell>
          <cell r="E63">
            <v>258789733.81999999</v>
          </cell>
        </row>
        <row r="64">
          <cell r="A64" t="str">
            <v>General Plant-Commun'tn Equip</v>
          </cell>
          <cell r="B64" t="str">
            <v>111955</v>
          </cell>
          <cell r="C64" t="str">
            <v>0</v>
          </cell>
          <cell r="D64" t="str">
            <v>0</v>
          </cell>
          <cell r="E64">
            <v>559190779.11000001</v>
          </cell>
        </row>
        <row r="65">
          <cell r="A65" t="str">
            <v>General Plant-Misc Equipment</v>
          </cell>
          <cell r="B65" t="str">
            <v>111960</v>
          </cell>
          <cell r="C65" t="str">
            <v>0</v>
          </cell>
          <cell r="D65" t="str">
            <v>0</v>
          </cell>
          <cell r="E65">
            <v>8784784.9299999997</v>
          </cell>
        </row>
        <row r="66">
          <cell r="A66" t="str">
            <v>General Plant-Syst Suprv Equip</v>
          </cell>
          <cell r="B66" t="str">
            <v>111980</v>
          </cell>
          <cell r="C66" t="str">
            <v>0</v>
          </cell>
          <cell r="D66" t="str">
            <v>0</v>
          </cell>
          <cell r="E66">
            <v>484077034.69999999</v>
          </cell>
        </row>
        <row r="67">
          <cell r="A67" t="str">
            <v>General Plant-SntlLts RntlUnit</v>
          </cell>
          <cell r="B67" t="str">
            <v>111985</v>
          </cell>
          <cell r="C67" t="str">
            <v>0</v>
          </cell>
          <cell r="D67" t="str">
            <v>0</v>
          </cell>
          <cell r="E67">
            <v>13603942.449999999</v>
          </cell>
        </row>
        <row r="68">
          <cell r="A68" t="str">
            <v>General Plant-Othr Tangbl Prop</v>
          </cell>
          <cell r="B68" t="str">
            <v>111990</v>
          </cell>
          <cell r="C68" t="str">
            <v>0</v>
          </cell>
          <cell r="D68" t="str">
            <v>0</v>
          </cell>
          <cell r="E68">
            <v>21512548.710000001</v>
          </cell>
        </row>
        <row r="69">
          <cell r="A69" t="str">
            <v>Fixed Assets In Service Conversion Account</v>
          </cell>
          <cell r="B69" t="str">
            <v>111999</v>
          </cell>
          <cell r="C69" t="str">
            <v>0</v>
          </cell>
          <cell r="D69" t="str">
            <v>0</v>
          </cell>
          <cell r="E69">
            <v>0</v>
          </cell>
        </row>
        <row r="70">
          <cell r="A70" t="str">
            <v>Total Fixed Assets in service</v>
          </cell>
          <cell r="C70">
            <v>578084789.38</v>
          </cell>
          <cell r="D70">
            <v>23576356.34</v>
          </cell>
          <cell r="E70">
            <v>24211508600.859997</v>
          </cell>
        </row>
        <row r="71">
          <cell r="A71" t="str">
            <v>Fut Use-Land - Trans Lines Lv</v>
          </cell>
          <cell r="B71" t="str">
            <v>181330</v>
          </cell>
          <cell r="C71" t="str">
            <v>0</v>
          </cell>
          <cell r="D71" t="str">
            <v>0</v>
          </cell>
          <cell r="E71">
            <v>68999046.689999998</v>
          </cell>
        </row>
        <row r="72">
          <cell r="A72" t="str">
            <v>Future Use Asset</v>
          </cell>
          <cell r="B72" t="str">
            <v>181360</v>
          </cell>
          <cell r="C72" t="str">
            <v>0</v>
          </cell>
          <cell r="D72" t="str">
            <v>0</v>
          </cell>
          <cell r="E72">
            <v>33963991.920000002</v>
          </cell>
        </row>
        <row r="73">
          <cell r="A73" t="str">
            <v>Future use Asset -Strategic</v>
          </cell>
          <cell r="B73" t="str">
            <v>181380</v>
          </cell>
          <cell r="C73" t="str">
            <v>0</v>
          </cell>
          <cell r="D73" t="str">
            <v>0</v>
          </cell>
          <cell r="E73">
            <v>25035016.18</v>
          </cell>
        </row>
        <row r="74">
          <cell r="A74" t="str">
            <v>Future Use Assets - Suspense for Accruals</v>
          </cell>
          <cell r="B74" t="str">
            <v>181390</v>
          </cell>
          <cell r="C74">
            <v>4449827.09</v>
          </cell>
          <cell r="D74" t="str">
            <v>0</v>
          </cell>
          <cell r="E74">
            <v>20181927.120000001</v>
          </cell>
        </row>
        <row r="75">
          <cell r="A75" t="str">
            <v>Bus. Mod A/c for Inventory Control for 181360</v>
          </cell>
          <cell r="B75" t="str">
            <v>181398</v>
          </cell>
          <cell r="C75" t="str">
            <v>0</v>
          </cell>
          <cell r="D75" t="str">
            <v>0</v>
          </cell>
          <cell r="E75">
            <v>0</v>
          </cell>
        </row>
        <row r="76">
          <cell r="A76" t="str">
            <v>Bus. Mod A/c for Inventory Control for 181380</v>
          </cell>
          <cell r="B76" t="str">
            <v>181399</v>
          </cell>
          <cell r="C76" t="str">
            <v>0</v>
          </cell>
          <cell r="D76" t="str">
            <v>0</v>
          </cell>
          <cell r="E76">
            <v>0</v>
          </cell>
        </row>
        <row r="77">
          <cell r="A77" t="str">
            <v>Total Future use Assets</v>
          </cell>
          <cell r="C77">
            <v>4449827.09</v>
          </cell>
          <cell r="D77">
            <v>0</v>
          </cell>
          <cell r="E77">
            <v>148179981.91</v>
          </cell>
        </row>
        <row r="78">
          <cell r="A78" t="str">
            <v>Wip susp (clrd by intgr PC)</v>
          </cell>
          <cell r="B78" t="str">
            <v>174000</v>
          </cell>
          <cell r="C78" t="str">
            <v>0</v>
          </cell>
          <cell r="D78" t="str">
            <v>0</v>
          </cell>
          <cell r="E78">
            <v>0</v>
          </cell>
        </row>
        <row r="79">
          <cell r="A79" t="str">
            <v>WIP (proj cost) - to be billed</v>
          </cell>
          <cell r="B79" t="str">
            <v>174020</v>
          </cell>
          <cell r="C79" t="str">
            <v>0</v>
          </cell>
          <cell r="D79" t="str">
            <v>0</v>
          </cell>
          <cell r="E79">
            <v>0</v>
          </cell>
        </row>
        <row r="80">
          <cell r="A80" t="str">
            <v>CIP (PROJ COST) TO BE CAPTALZE</v>
          </cell>
          <cell r="B80" t="str">
            <v>174050</v>
          </cell>
          <cell r="C80" t="str">
            <v>0</v>
          </cell>
          <cell r="D80" t="str">
            <v>0</v>
          </cell>
          <cell r="E80">
            <v>0</v>
          </cell>
        </row>
        <row r="81">
          <cell r="A81" t="str">
            <v>AUC (PROJ COST) TO BE CAPTALZE - Ph2</v>
          </cell>
          <cell r="B81" t="str">
            <v>174051</v>
          </cell>
          <cell r="C81" t="str">
            <v>0</v>
          </cell>
          <cell r="D81" t="str">
            <v>0</v>
          </cell>
          <cell r="E81">
            <v>1241136330.5</v>
          </cell>
        </row>
        <row r="82">
          <cell r="A82" t="str">
            <v>CIP/WIP MISC -NOT IN PROJ COST</v>
          </cell>
          <cell r="B82" t="str">
            <v>174090</v>
          </cell>
          <cell r="C82">
            <v>12577678.99</v>
          </cell>
          <cell r="D82" t="str">
            <v>0</v>
          </cell>
          <cell r="E82">
            <v>12577678.99</v>
          </cell>
        </row>
        <row r="83">
          <cell r="A83" t="str">
            <v>CWIP Contra Feeder Distance Limitation</v>
          </cell>
          <cell r="B83" t="str">
            <v>174091</v>
          </cell>
          <cell r="C83" t="str">
            <v>0</v>
          </cell>
          <cell r="D83" t="str">
            <v>0</v>
          </cell>
          <cell r="E83">
            <v>-6053069</v>
          </cell>
        </row>
        <row r="84">
          <cell r="A84" t="str">
            <v>CWIP Contra Grounding Transformers</v>
          </cell>
          <cell r="B84" t="str">
            <v>174092</v>
          </cell>
          <cell r="C84" t="str">
            <v>0</v>
          </cell>
          <cell r="D84" t="str">
            <v>0</v>
          </cell>
          <cell r="E84">
            <v>-265548.7</v>
          </cell>
        </row>
        <row r="85">
          <cell r="A85" t="str">
            <v>CIP Suspense - Capex</v>
          </cell>
          <cell r="B85" t="str">
            <v>174201</v>
          </cell>
          <cell r="C85" t="str">
            <v>0</v>
          </cell>
          <cell r="D85" t="str">
            <v>0</v>
          </cell>
          <cell r="E85">
            <v>-11701648.039999999</v>
          </cell>
        </row>
        <row r="86">
          <cell r="A86" t="str">
            <v>CIP Suspense - In Service</v>
          </cell>
          <cell r="B86" t="str">
            <v>174202</v>
          </cell>
          <cell r="C86" t="str">
            <v>0</v>
          </cell>
          <cell r="D86" t="str">
            <v>0</v>
          </cell>
          <cell r="E86">
            <v>0</v>
          </cell>
        </row>
        <row r="87">
          <cell r="A87" t="str">
            <v>CIP Suspense - Cancellation</v>
          </cell>
          <cell r="B87" t="str">
            <v>174205</v>
          </cell>
          <cell r="C87" t="str">
            <v>0</v>
          </cell>
          <cell r="D87" t="str">
            <v>0</v>
          </cell>
          <cell r="E87">
            <v>-1059419.3600000001</v>
          </cell>
        </row>
        <row r="88">
          <cell r="A88" t="str">
            <v>Over - Under Capital Balance</v>
          </cell>
          <cell r="B88" t="str">
            <v>174997</v>
          </cell>
          <cell r="C88" t="str">
            <v>0</v>
          </cell>
          <cell r="D88" t="str">
            <v>0</v>
          </cell>
          <cell r="E88">
            <v>1731444</v>
          </cell>
        </row>
        <row r="89">
          <cell r="A89" t="str">
            <v>Bus Model Allocation Control</v>
          </cell>
          <cell r="B89" t="str">
            <v>174999</v>
          </cell>
          <cell r="C89" t="str">
            <v>0</v>
          </cell>
          <cell r="D89" t="str">
            <v>0</v>
          </cell>
          <cell r="E89">
            <v>-1123702.3</v>
          </cell>
        </row>
        <row r="90">
          <cell r="A90" t="str">
            <v xml:space="preserve">Total Construction in progress </v>
          </cell>
          <cell r="C90">
            <v>12577678.99</v>
          </cell>
          <cell r="D90">
            <v>0</v>
          </cell>
          <cell r="E90">
            <v>1235242066.0900002</v>
          </cell>
        </row>
        <row r="91">
          <cell r="A91" t="str">
            <v>Maj Fix Assets Acc Dep (Bus Mod alloc)</v>
          </cell>
          <cell r="B91" t="str">
            <v>140100</v>
          </cell>
          <cell r="C91" t="str">
            <v>0</v>
          </cell>
          <cell r="D91" t="str">
            <v>0</v>
          </cell>
          <cell r="E91">
            <v>0</v>
          </cell>
        </row>
        <row r="92">
          <cell r="A92" t="str">
            <v>Minor Fixed Assets Acc Dep (Bus Mod alloc)</v>
          </cell>
          <cell r="B92" t="str">
            <v>140200</v>
          </cell>
          <cell r="C92" t="str">
            <v>0</v>
          </cell>
          <cell r="D92" t="str">
            <v>0</v>
          </cell>
          <cell r="E92">
            <v>-1.4901161193847699E-8</v>
          </cell>
        </row>
        <row r="93">
          <cell r="A93" t="str">
            <v>T&amp;We Acc Dep (Bus Mod alloc)</v>
          </cell>
          <cell r="B93" t="str">
            <v>140300</v>
          </cell>
          <cell r="C93" t="str">
            <v>0</v>
          </cell>
          <cell r="D93" t="str">
            <v>0</v>
          </cell>
          <cell r="E93">
            <v>0</v>
          </cell>
        </row>
        <row r="94">
          <cell r="A94" t="str">
            <v>Maj Rollup Acc Dep Reserve</v>
          </cell>
          <cell r="B94" t="str">
            <v>140900</v>
          </cell>
          <cell r="C94">
            <v>-282243462.38999999</v>
          </cell>
          <cell r="D94">
            <v>-1529788.48</v>
          </cell>
          <cell r="E94">
            <v>-262923068.11000001</v>
          </cell>
        </row>
        <row r="95">
          <cell r="A95" t="str">
            <v>Acc Dep - Contra for Group Retirement</v>
          </cell>
          <cell r="B95" t="str">
            <v>140940</v>
          </cell>
          <cell r="C95" t="str">
            <v>0</v>
          </cell>
          <cell r="D95" t="str">
            <v>0</v>
          </cell>
          <cell r="E95">
            <v>3935872.08</v>
          </cell>
        </row>
        <row r="96">
          <cell r="A96" t="str">
            <v>Acc Dep - Generation Plant</v>
          </cell>
          <cell r="B96" t="str">
            <v>142100</v>
          </cell>
          <cell r="C96" t="str">
            <v>0</v>
          </cell>
          <cell r="D96" t="str">
            <v>0</v>
          </cell>
          <cell r="E96">
            <v>-20614290.690000001</v>
          </cell>
        </row>
        <row r="97">
          <cell r="A97" t="str">
            <v>Acc Dep - Transmission Plant</v>
          </cell>
          <cell r="B97" t="str">
            <v>142101</v>
          </cell>
          <cell r="C97" t="str">
            <v>0</v>
          </cell>
          <cell r="D97" t="str">
            <v>0</v>
          </cell>
          <cell r="E97">
            <v>-4415480828.1700001</v>
          </cell>
        </row>
        <row r="98">
          <cell r="A98" t="str">
            <v>Acc Dep - Distribution Plant</v>
          </cell>
          <cell r="B98" t="str">
            <v>142102</v>
          </cell>
          <cell r="C98" t="str">
            <v>0</v>
          </cell>
          <cell r="D98" t="str">
            <v>0</v>
          </cell>
          <cell r="E98">
            <v>-2853327661.98</v>
          </cell>
        </row>
        <row r="99">
          <cell r="A99" t="str">
            <v>Acc Dep - General Plant Major</v>
          </cell>
          <cell r="B99" t="str">
            <v>142103</v>
          </cell>
          <cell r="C99" t="str">
            <v>0</v>
          </cell>
          <cell r="D99" t="str">
            <v>0</v>
          </cell>
          <cell r="E99">
            <v>-885713826.88</v>
          </cell>
        </row>
        <row r="100">
          <cell r="A100" t="str">
            <v>Acc Dep - General Plant MFA</v>
          </cell>
          <cell r="B100" t="str">
            <v>142104</v>
          </cell>
          <cell r="C100" t="str">
            <v>0</v>
          </cell>
          <cell r="D100" t="str">
            <v>0</v>
          </cell>
          <cell r="E100">
            <v>-80371389.230000004</v>
          </cell>
        </row>
        <row r="101">
          <cell r="A101" t="str">
            <v>Acc Dep - General Plant -Tools</v>
          </cell>
          <cell r="B101" t="str">
            <v>142105</v>
          </cell>
          <cell r="C101" t="str">
            <v>0</v>
          </cell>
          <cell r="D101" t="str">
            <v>0</v>
          </cell>
          <cell r="E101">
            <v>-4313112.62</v>
          </cell>
        </row>
        <row r="102">
          <cell r="A102" t="str">
            <v>Acc Dep - General Plant - TWE</v>
          </cell>
          <cell r="B102" t="str">
            <v>142106</v>
          </cell>
          <cell r="C102" t="str">
            <v>0</v>
          </cell>
          <cell r="D102" t="str">
            <v>0</v>
          </cell>
          <cell r="E102">
            <v>-350007882.69</v>
          </cell>
        </row>
        <row r="103">
          <cell r="A103" t="str">
            <v>BMA-Major Fixed Assets Acc Dep-2</v>
          </cell>
          <cell r="B103" t="str">
            <v>142197</v>
          </cell>
          <cell r="C103" t="str">
            <v>0</v>
          </cell>
          <cell r="D103" t="str">
            <v>0</v>
          </cell>
          <cell r="E103">
            <v>0</v>
          </cell>
        </row>
        <row r="104">
          <cell r="A104" t="str">
            <v>Accumulated Depreciation Conversion Account</v>
          </cell>
          <cell r="B104" t="str">
            <v>142199</v>
          </cell>
          <cell r="C104" t="str">
            <v>0</v>
          </cell>
          <cell r="D104" t="str">
            <v>0</v>
          </cell>
          <cell r="E104">
            <v>0</v>
          </cell>
        </row>
        <row r="105">
          <cell r="A105" t="str">
            <v>Acc Dep Suspense - Addition</v>
          </cell>
          <cell r="B105" t="str">
            <v>142204</v>
          </cell>
          <cell r="C105" t="str">
            <v>0</v>
          </cell>
          <cell r="D105">
            <v>-184116.03</v>
          </cell>
          <cell r="E105">
            <v>2132033.9700000002</v>
          </cell>
        </row>
        <row r="106">
          <cell r="A106" t="str">
            <v xml:space="preserve">Total accumulated depreciation </v>
          </cell>
          <cell r="C106">
            <v>-282243462.38999999</v>
          </cell>
          <cell r="D106">
            <v>-1713904.51</v>
          </cell>
          <cell r="E106">
            <v>-8866684154.3200016</v>
          </cell>
        </row>
        <row r="107">
          <cell r="A107" t="str">
            <v>Depr Exp - Generation Plant</v>
          </cell>
          <cell r="B107" t="str">
            <v>741100</v>
          </cell>
          <cell r="C107" t="str">
            <v>0</v>
          </cell>
          <cell r="D107" t="str">
            <v>0</v>
          </cell>
          <cell r="E107">
            <v>837610.92</v>
          </cell>
        </row>
        <row r="108">
          <cell r="A108" t="str">
            <v>Dep Exp - Transmission Plant</v>
          </cell>
          <cell r="B108" t="str">
            <v>741101</v>
          </cell>
          <cell r="C108" t="str">
            <v>0</v>
          </cell>
          <cell r="D108">
            <v>70929.399999999994</v>
          </cell>
          <cell r="E108">
            <v>92994971.900000006</v>
          </cell>
        </row>
        <row r="109">
          <cell r="A109" t="str">
            <v>Dep Exp - Distribution Plant</v>
          </cell>
          <cell r="B109" t="str">
            <v>741102</v>
          </cell>
          <cell r="C109" t="str">
            <v>0</v>
          </cell>
          <cell r="D109" t="str">
            <v>0</v>
          </cell>
          <cell r="E109">
            <v>80329504.709999993</v>
          </cell>
        </row>
        <row r="110">
          <cell r="A110" t="str">
            <v>Dep Exp - General Plant</v>
          </cell>
          <cell r="B110" t="str">
            <v>741103</v>
          </cell>
          <cell r="C110" t="str">
            <v>0</v>
          </cell>
          <cell r="D110" t="str">
            <v>0</v>
          </cell>
          <cell r="E110">
            <v>30558073.579999998</v>
          </cell>
        </row>
        <row r="111">
          <cell r="A111" t="str">
            <v>Dep Exp - General Plt - MFA</v>
          </cell>
          <cell r="B111" t="str">
            <v>741200</v>
          </cell>
          <cell r="C111" t="str">
            <v>0</v>
          </cell>
          <cell r="D111" t="str">
            <v>0</v>
          </cell>
          <cell r="E111">
            <v>9870658.4299999997</v>
          </cell>
        </row>
        <row r="112">
          <cell r="A112" t="str">
            <v>Dep Exp - General Plt - TWE</v>
          </cell>
          <cell r="B112" t="str">
            <v>741300</v>
          </cell>
          <cell r="C112" t="str">
            <v>0</v>
          </cell>
          <cell r="D112" t="str">
            <v>0</v>
          </cell>
          <cell r="E112">
            <v>16585419.529999999</v>
          </cell>
        </row>
        <row r="113">
          <cell r="A113" t="str">
            <v>Dep Exp - General Plt - Tools</v>
          </cell>
          <cell r="B113" t="str">
            <v>741400</v>
          </cell>
          <cell r="C113" t="str">
            <v>0</v>
          </cell>
          <cell r="D113" t="str">
            <v>0</v>
          </cell>
          <cell r="E113">
            <v>608139.30000000005</v>
          </cell>
        </row>
        <row r="114">
          <cell r="A114" t="str">
            <v>Dep Exp - Intangible Software</v>
          </cell>
          <cell r="B114" t="str">
            <v>741700</v>
          </cell>
          <cell r="C114">
            <v>269287.71999999997</v>
          </cell>
          <cell r="D114">
            <v>-339144</v>
          </cell>
          <cell r="E114">
            <v>21626616.859999999</v>
          </cell>
        </row>
        <row r="115">
          <cell r="A115" t="str">
            <v>Dep Exp - Intangible Contributed Capital</v>
          </cell>
          <cell r="B115" t="str">
            <v>741701</v>
          </cell>
          <cell r="C115">
            <v>154144.49</v>
          </cell>
          <cell r="D115">
            <v>215802.28</v>
          </cell>
          <cell r="E115">
            <v>435334.87</v>
          </cell>
        </row>
        <row r="116">
          <cell r="A116" t="str">
            <v>Brampton Depreciation Expense</v>
          </cell>
          <cell r="B116" t="str">
            <v>741900</v>
          </cell>
          <cell r="C116">
            <v>4905216.03</v>
          </cell>
          <cell r="D116">
            <v>-215802.28</v>
          </cell>
          <cell r="E116">
            <v>4689413.75</v>
          </cell>
        </row>
        <row r="117">
          <cell r="A117" t="str">
            <v xml:space="preserve">Total depreciation Cell P66 summary tab </v>
          </cell>
          <cell r="C117">
            <v>5328648.24</v>
          </cell>
          <cell r="D117">
            <v>-268214.59999999998</v>
          </cell>
          <cell r="E117">
            <v>258535743.85000002</v>
          </cell>
        </row>
        <row r="118">
          <cell r="A118" t="str">
            <v xml:space="preserve">Depreciation Cell P67 Summary tab </v>
          </cell>
          <cell r="B118" t="str">
            <v>741390</v>
          </cell>
          <cell r="C118" t="str">
            <v>0</v>
          </cell>
          <cell r="D118" t="str">
            <v>0</v>
          </cell>
          <cell r="E118">
            <v>-11692185</v>
          </cell>
        </row>
        <row r="119">
          <cell r="A119" t="str">
            <v>Real Estate:Sale Gain/Loss</v>
          </cell>
          <cell r="B119" t="str">
            <v>741500</v>
          </cell>
          <cell r="C119" t="str">
            <v>0</v>
          </cell>
          <cell r="D119" t="str">
            <v>0</v>
          </cell>
          <cell r="E119">
            <v>0</v>
          </cell>
        </row>
        <row r="120">
          <cell r="A120" t="str">
            <v>Maj FA:Gain on Disposition</v>
          </cell>
          <cell r="B120" t="str">
            <v>741510</v>
          </cell>
          <cell r="C120" t="str">
            <v>0</v>
          </cell>
          <cell r="D120" t="str">
            <v>0</v>
          </cell>
          <cell r="E120">
            <v>-71.37</v>
          </cell>
        </row>
        <row r="121">
          <cell r="A121" t="str">
            <v xml:space="preserve">Total depreciation Cell P68 Summaty tab </v>
          </cell>
          <cell r="C121">
            <v>0</v>
          </cell>
          <cell r="D121">
            <v>0</v>
          </cell>
          <cell r="E121">
            <v>-71.37</v>
          </cell>
        </row>
        <row r="122">
          <cell r="A122" t="str">
            <v xml:space="preserve">Depreciation Cell P69 Summary tab </v>
          </cell>
          <cell r="B122" t="str">
            <v>741530</v>
          </cell>
          <cell r="C122" t="str">
            <v>0</v>
          </cell>
          <cell r="D122" t="str">
            <v>0</v>
          </cell>
          <cell r="E122">
            <v>31671984.93</v>
          </cell>
        </row>
        <row r="123">
          <cell r="A123" t="str">
            <v>Other Amortization</v>
          </cell>
          <cell r="B123" t="str">
            <v>753000</v>
          </cell>
          <cell r="C123">
            <v>639141.86</v>
          </cell>
          <cell r="D123" t="str">
            <v>0</v>
          </cell>
          <cell r="E123">
            <v>639141.86</v>
          </cell>
        </row>
        <row r="124">
          <cell r="A124" t="str">
            <v>Tx IPSP Disposition Amortization</v>
          </cell>
          <cell r="B124" t="str">
            <v>753020</v>
          </cell>
          <cell r="C124" t="str">
            <v>0</v>
          </cell>
          <cell r="D124" t="str">
            <v>0</v>
          </cell>
          <cell r="E124">
            <v>1947690.15</v>
          </cell>
        </row>
        <row r="125">
          <cell r="A125" t="str">
            <v>RARA (MR&amp;SE) Amortization</v>
          </cell>
          <cell r="B125" t="str">
            <v>753030</v>
          </cell>
          <cell r="C125">
            <v>-0.06</v>
          </cell>
          <cell r="D125" t="str">
            <v>0</v>
          </cell>
          <cell r="E125">
            <v>-0.06</v>
          </cell>
        </row>
        <row r="126">
          <cell r="A126" t="str">
            <v>Amort of Enviro Reg  Assets</v>
          </cell>
          <cell r="B126" t="str">
            <v>753050</v>
          </cell>
          <cell r="C126" t="str">
            <v>0</v>
          </cell>
          <cell r="D126" t="str">
            <v>0</v>
          </cell>
          <cell r="E126">
            <v>5357564</v>
          </cell>
        </row>
        <row r="127">
          <cell r="A127" t="str">
            <v xml:space="preserve">Total Depreciation Cell P70 Summary tab </v>
          </cell>
          <cell r="C127">
            <v>639141.79999999993</v>
          </cell>
          <cell r="D127">
            <v>0</v>
          </cell>
          <cell r="E127">
            <v>7944395.9499999993</v>
          </cell>
        </row>
        <row r="128">
          <cell r="A128" t="str">
            <v>Intangible - Contributed Capital Elimination</v>
          </cell>
          <cell r="B128" t="str">
            <v>247161</v>
          </cell>
          <cell r="C128" t="str">
            <v>0</v>
          </cell>
          <cell r="D128">
            <v>-8696000</v>
          </cell>
          <cell r="E128">
            <v>-8696000</v>
          </cell>
        </row>
        <row r="129">
          <cell r="A129" t="str">
            <v>Intangible Software</v>
          </cell>
          <cell r="B129" t="str">
            <v>247162</v>
          </cell>
          <cell r="C129" t="str">
            <v>0</v>
          </cell>
          <cell r="D129" t="str">
            <v>0</v>
          </cell>
          <cell r="E129">
            <v>561324544.10000002</v>
          </cell>
        </row>
        <row r="130">
          <cell r="A130" t="str">
            <v>Intangible - Contributed Capital</v>
          </cell>
          <cell r="B130" t="str">
            <v>247164</v>
          </cell>
          <cell r="C130">
            <v>14880356.34</v>
          </cell>
          <cell r="D130">
            <v>-14880356.34</v>
          </cell>
          <cell r="E130">
            <v>5360346.99</v>
          </cell>
        </row>
        <row r="131">
          <cell r="A131" t="str">
            <v>Intangibles Brampton Software</v>
          </cell>
          <cell r="B131" t="str">
            <v>247167</v>
          </cell>
          <cell r="C131">
            <v>5301190.47</v>
          </cell>
          <cell r="D131" t="str">
            <v>0</v>
          </cell>
          <cell r="E131">
            <v>5301190.47</v>
          </cell>
        </row>
        <row r="132">
          <cell r="A132" t="str">
            <v>Bus. Mod A/c for Intangible Assets</v>
          </cell>
          <cell r="B132" t="str">
            <v>247199</v>
          </cell>
          <cell r="C132" t="str">
            <v>0</v>
          </cell>
          <cell r="D132">
            <v>0</v>
          </cell>
          <cell r="E132">
            <v>0</v>
          </cell>
        </row>
        <row r="133">
          <cell r="A133" t="str">
            <v xml:space="preserve">Total Cost Intangible </v>
          </cell>
          <cell r="C133">
            <v>20181546.809999999</v>
          </cell>
          <cell r="D133">
            <v>-23576356.34</v>
          </cell>
          <cell r="E133">
            <v>563290081.56000006</v>
          </cell>
        </row>
        <row r="134">
          <cell r="A134" t="str">
            <v xml:space="preserve">CIP Intangible </v>
          </cell>
          <cell r="B134" t="str">
            <v>174162</v>
          </cell>
          <cell r="C134" t="str">
            <v>0</v>
          </cell>
          <cell r="D134" t="str">
            <v>0</v>
          </cell>
          <cell r="E134">
            <v>10098648.85</v>
          </cell>
        </row>
        <row r="135">
          <cell r="A135" t="str">
            <v>Acc Dep Intangible Software</v>
          </cell>
          <cell r="B135" t="str">
            <v>247163</v>
          </cell>
          <cell r="C135" t="str">
            <v>0</v>
          </cell>
          <cell r="D135" t="str">
            <v>0</v>
          </cell>
          <cell r="E135">
            <v>-260401599.22999999</v>
          </cell>
        </row>
        <row r="136">
          <cell r="A136" t="str">
            <v>Intangible - Cont Cap Acc Dep</v>
          </cell>
          <cell r="B136" t="str">
            <v>247165</v>
          </cell>
          <cell r="C136">
            <v>-1529788.48</v>
          </cell>
          <cell r="D136">
            <v>2356775.6800000002</v>
          </cell>
          <cell r="E136">
            <v>-3120975.92</v>
          </cell>
        </row>
        <row r="137">
          <cell r="A137" t="str">
            <v>Acc Dep Intangible Contra for Group Depreciation</v>
          </cell>
          <cell r="B137" t="str">
            <v>247166</v>
          </cell>
          <cell r="C137" t="str">
            <v>0</v>
          </cell>
          <cell r="D137" t="str">
            <v>0</v>
          </cell>
          <cell r="E137">
            <v>-6729569.7400000002</v>
          </cell>
        </row>
        <row r="138">
          <cell r="A138" t="str">
            <v>Acc Dep Intangibles Brampton Software</v>
          </cell>
          <cell r="B138" t="str">
            <v>247168</v>
          </cell>
          <cell r="C138">
            <v>-3744256.28</v>
          </cell>
          <cell r="D138" t="str">
            <v>0</v>
          </cell>
          <cell r="E138">
            <v>-3744256.28</v>
          </cell>
        </row>
        <row r="139">
          <cell r="A139" t="str">
            <v xml:space="preserve">Total AccDep intangible </v>
          </cell>
          <cell r="C139">
            <v>-5274044.76</v>
          </cell>
          <cell r="D139">
            <v>2356775.6800000002</v>
          </cell>
          <cell r="E139">
            <v>-273996401.16999996</v>
          </cell>
        </row>
      </sheetData>
      <sheetData sheetId="42"/>
      <sheetData sheetId="43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TAXREG"/>
      <sheetName val="summary CPP EI"/>
      <sheetName val="01CPPREG"/>
      <sheetName val="01CPPTMP"/>
      <sheetName val="01EIREG"/>
      <sheetName val="01EIT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notes"/>
      <sheetName val="actual%"/>
      <sheetName val="budget-04"/>
      <sheetName val="actual-03&amp;04"/>
      <sheetName val="GWh-03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>
        <row r="1">
          <cell r="F1">
            <v>1000000</v>
          </cell>
          <cell r="I1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mmodity"/>
      <sheetName val="Other COP &amp; Revenue"/>
      <sheetName val="Bill 210 &amp; MPMA"/>
      <sheetName val="COP Accrual"/>
      <sheetName val="Invoice Estimate Report"/>
    </sheetNames>
    <sheetDataSet>
      <sheetData sheetId="0" refreshError="1">
        <row r="1">
          <cell r="J1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EP"/>
      <sheetName val="HUSA"/>
      <sheetName val="Total MW - interval"/>
      <sheetName val="Total MW - hour"/>
      <sheetName val="Ont MW &amp; Weighs"/>
      <sheetName val="Preliminary"/>
      <sheetName val="Final"/>
      <sheetName val="Apr-03 Method"/>
      <sheetName val="Apr-03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G5">
            <v>1000000</v>
          </cell>
        </row>
      </sheetData>
      <sheetData sheetId="8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Identifier"/>
      <sheetName val="Tx OM&amp;A Oth Adj"/>
      <sheetName val="Tx OM&amp;A NS - Variance"/>
      <sheetName val="Tx OM&amp;A NS - Actual"/>
      <sheetName val="Tx OM&amp;A NS - Budget"/>
      <sheetName val="Tx OM&amp;A CR - Variance"/>
      <sheetName val="Tx OM&amp;A CR - Actual"/>
      <sheetName val="Tx OM&amp;A CR - Budget"/>
      <sheetName val="Tx OM&amp;A Extl - Variance"/>
      <sheetName val="Tx OM&amp;A Extl - Actual"/>
      <sheetName val="Tx OM&amp;A Extl - Budget"/>
      <sheetName val="Tx Capital Oth Adj"/>
      <sheetName val="Tx Capital NS - Variance"/>
      <sheetName val="Tx Capital NS - Actual"/>
      <sheetName val="Tx Capital NS - Budget"/>
      <sheetName val="Tx Capital CR - Variance"/>
      <sheetName val="Tx Capital CR - Actual"/>
      <sheetName val="Tx Capital CR - Budget"/>
      <sheetName val="Tx Capital Extl - Variance"/>
      <sheetName val="Tx Capital Extl - Actual"/>
      <sheetName val="Tx Capital Extl - Budget"/>
      <sheetName val="Dx OM&amp;A Oth Adj"/>
      <sheetName val="Dx OM&amp;A NS - Variance"/>
      <sheetName val="Dx OM&amp;A NS - Actual"/>
      <sheetName val="Dx OM&amp;A NS - Budget"/>
      <sheetName val="Dx OM&amp;A CR - Variance"/>
      <sheetName val="Dx OM&amp;A CR - Actual"/>
      <sheetName val="Dx OM&amp;A CR - Budget"/>
      <sheetName val="Dx OM&amp;A Extl - Variance"/>
      <sheetName val="Dx OM&amp;A Extl - Actual"/>
      <sheetName val="Dx OM&amp;A Extl - Budget"/>
      <sheetName val="Dx Capital Oth Adj"/>
      <sheetName val="Dx Capital NS - Variance"/>
      <sheetName val="Dx Capital NS - Actual"/>
      <sheetName val="Dx Capital NS - Budget"/>
      <sheetName val="Dx Capital CR - Variance"/>
      <sheetName val="Dx Capital CR - Actual"/>
      <sheetName val="Dx Capital CR - Budget"/>
      <sheetName val="Dx Capital Extl - Variance"/>
      <sheetName val="Dx Capital Extl - Actual"/>
      <sheetName val="Dx Capital Extl - Budget"/>
    </sheetNames>
    <sheetDataSet>
      <sheetData sheetId="0">
        <row r="1">
          <cell r="B1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SUMMARY"/>
      <sheetName val="CAPEX DETAIL (TX_DX_ALL SUBS)"/>
      <sheetName val="CAPEX for Flash"/>
      <sheetName val="CAPEX for QAP"/>
      <sheetName val="Susp support(CIP_CAPEX_MFA)"/>
      <sheetName val="FA-022"/>
      <sheetName val="Instructions"/>
      <sheetName val="Mapping"/>
      <sheetName val="Status"/>
      <sheetName val="MONTHLY UPDATES"/>
      <sheetName val="range mapping"/>
      <sheetName val="Macro Code"/>
      <sheetName val="Data Dictionary"/>
      <sheetName val="Summary"/>
      <sheetName val="Costs"/>
      <sheetName val="Accum Deprec"/>
      <sheetName val="CIP"/>
      <sheetName val="CAPEX"/>
      <sheetName val="In Service Additions"/>
      <sheetName val="Costs - Intangibles"/>
      <sheetName val="Accum Deprec - Intangibles"/>
      <sheetName val="CIP - Intangibles"/>
      <sheetName val="CIP - Intangibles-FA-10"/>
      <sheetName val="OPA Breakdown"/>
      <sheetName val="YTD Intangible CIP by PID"/>
      <sheetName val="HOB Consolidated FACS"/>
      <sheetName val="NPDI FACS"/>
      <sheetName val="NEI FACS"/>
      <sheetName val="PV-FIXED ASSETS ACCOUNTS"/>
      <sheetName val="Hydro One Review"/>
      <sheetName val="MoM Reconciliation"/>
      <sheetName val="PP&amp;E"/>
      <sheetName val="Alloc%"/>
      <sheetName val="Ending Balances"/>
      <sheetName val="HOB Ending Balances"/>
      <sheetName val="Budget-Hydro One"/>
      <sheetName val="Depr ALL Budget"/>
      <sheetName val="Depn Exp  vs Change accdep"/>
      <sheetName val="ADD Diff (cip, cost, in-servic)"/>
      <sheetName val="CCRefund_zrn_zro trans"/>
      <sheetName val="CAPEX_Summary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D1">
            <v>7</v>
          </cell>
        </row>
      </sheetData>
      <sheetData sheetId="10"/>
      <sheetData sheetId="11"/>
      <sheetData sheetId="12"/>
      <sheetData sheetId="13">
        <row r="1">
          <cell r="H1">
            <v>1000</v>
          </cell>
        </row>
      </sheetData>
      <sheetData sheetId="14">
        <row r="15">
          <cell r="R15">
            <v>0</v>
          </cell>
        </row>
      </sheetData>
      <sheetData sheetId="15">
        <row r="15">
          <cell r="R15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>
        <row r="2">
          <cell r="J2">
            <v>78698.400000000009</v>
          </cell>
        </row>
      </sheetData>
      <sheetData sheetId="24"/>
      <sheetData sheetId="25">
        <row r="19">
          <cell r="A19">
            <v>10203.4</v>
          </cell>
        </row>
      </sheetData>
      <sheetData sheetId="26"/>
      <sheetData sheetId="27"/>
      <sheetData sheetId="28">
        <row r="1">
          <cell r="A1" t="str">
            <v>Account</v>
          </cell>
          <cell r="B1" t="str">
            <v>Description</v>
          </cell>
          <cell r="C1" t="str">
            <v>Category</v>
          </cell>
          <cell r="D1" t="str">
            <v>Summary Descriptor (FACS Changes)</v>
          </cell>
          <cell r="E1" t="str">
            <v>Detailed Descriptor</v>
          </cell>
          <cell r="F1" t="str">
            <v>Detailed Descriptor-2</v>
          </cell>
          <cell r="G1" t="str">
            <v>Detailed Descriptor-3</v>
          </cell>
          <cell r="H1" t="str">
            <v>LTD-YTD Hydro One Subs (CALC)</v>
          </cell>
          <cell r="I1" t="str">
            <v>LTD-YTD Hydro One Brampton  (VLOOKUP)</v>
          </cell>
          <cell r="J1" t="str">
            <v>LTD-YTD Company Code 2200 (VLOOKUP)</v>
          </cell>
          <cell r="K1" t="str">
            <v>LTD-YTD Hydro Elimination  (VLOOKUP)</v>
          </cell>
          <cell r="L1" t="str">
            <v>LTD-YTD Consolidated  (VLOOKUP)</v>
          </cell>
          <cell r="M1" t="str">
            <v>YTD Hydro One Subs (CALC)</v>
          </cell>
          <cell r="N1" t="str">
            <v>YTD Hydro One Brampton  (VLOOKUP)</v>
          </cell>
          <cell r="O1" t="str">
            <v>YTD Company Code 2200  (VLOOKUP)</v>
          </cell>
          <cell r="P1" t="str">
            <v>YTD Hydro Elimination  (VLOOKUP)</v>
          </cell>
          <cell r="Q1" t="str">
            <v>YTD Consolidated  (VLOOKUP)</v>
          </cell>
          <cell r="R1" t="str">
            <v>PY Hydro One Subs (CALC)</v>
          </cell>
          <cell r="S1" t="str">
            <v>PY Hydro One Brampton (VLOOKUP)</v>
          </cell>
          <cell r="T1" t="str">
            <v>PY Company Code 2200 (VLOOKUP)</v>
          </cell>
          <cell r="U1" t="str">
            <v>PY Hydro Elimination (VLOOKUP)</v>
          </cell>
          <cell r="V1" t="str">
            <v>PY Consolidated (VLOOKUP)</v>
          </cell>
          <cell r="W1" t="str">
            <v>LTD-YTD 100 (VLOOKUP)</v>
          </cell>
          <cell r="X1" t="str">
            <v>LTD-YTD 210 (VLOOKUP)</v>
          </cell>
          <cell r="Y1" t="str">
            <v>LTD-YTD 215 (VLOOKUP)</v>
          </cell>
          <cell r="Z1" t="str">
            <v>LTD-YTD 220 (VLOOKUP)</v>
          </cell>
          <cell r="AA1" t="str">
            <v>LTD-YTD 300 (VLOOKUP)</v>
          </cell>
          <cell r="AB1" t="str">
            <v>LTD-YTD 510 (VLOOKUP)</v>
          </cell>
          <cell r="AC1" t="str">
            <v>LTD-YTD 610 (VLOOKUP)</v>
          </cell>
          <cell r="AD1" t="str">
            <v>LTD-YTD 650 (VLOOKUP)</v>
          </cell>
          <cell r="AE1" t="str">
            <v>LTD-YTD TX (VLOOKUP)</v>
          </cell>
          <cell r="AF1" t="str">
            <v>LTD-YTD DX (VLOOKUP)</v>
          </cell>
          <cell r="AG1" t="str">
            <v>YTD 100 (CALC)</v>
          </cell>
          <cell r="AH1" t="str">
            <v>YTD 210 (CALC)</v>
          </cell>
          <cell r="AI1" t="str">
            <v>YTD 215 (CALC)</v>
          </cell>
          <cell r="AJ1" t="str">
            <v>YTD 220 (CALC)</v>
          </cell>
          <cell r="AK1" t="str">
            <v>YTD 300 (CALC)</v>
          </cell>
          <cell r="AL1" t="str">
            <v>YTD 510 (CALC)</v>
          </cell>
          <cell r="AM1" t="str">
            <v>YTD 610 (CALC)</v>
          </cell>
          <cell r="AN1" t="str">
            <v>YTD 650 (CALC)</v>
          </cell>
          <cell r="AO1" t="str">
            <v>YTD TX (CALC)</v>
          </cell>
          <cell r="AP1" t="str">
            <v>YTD DX (CALC)</v>
          </cell>
          <cell r="AQ1" t="str">
            <v>PY 100 (VLOOKUP)</v>
          </cell>
          <cell r="AR1" t="str">
            <v>PY 210 (VLOOKUP)</v>
          </cell>
          <cell r="AS1" t="str">
            <v>PY 215 (VLOOKUP)</v>
          </cell>
          <cell r="AT1" t="str">
            <v>PY 220 (VLOOKUP)</v>
          </cell>
          <cell r="AU1" t="str">
            <v>PY 300 (VLOOKUP)</v>
          </cell>
          <cell r="AV1" t="str">
            <v>PY 510 (VLOOKUP)</v>
          </cell>
          <cell r="AW1" t="str">
            <v>PY 610 (VLOOKUP)</v>
          </cell>
          <cell r="AX1" t="str">
            <v>PY 650 (VLOOKUP)</v>
          </cell>
          <cell r="AY1" t="str">
            <v>PY TX (VLOOKUP)</v>
          </cell>
          <cell r="AZ1" t="str">
            <v>PY DX (VLOOKUP)</v>
          </cell>
        </row>
        <row r="2">
          <cell r="A2">
            <v>110100</v>
          </cell>
          <cell r="B2" t="str">
            <v>Major Fixed Assts Ca</v>
          </cell>
          <cell r="C2" t="str">
            <v>Costs</v>
          </cell>
          <cell r="D2" t="str">
            <v>Major</v>
          </cell>
          <cell r="E2" t="str">
            <v>Costs - susp</v>
          </cell>
          <cell r="F2" t="str">
            <v>Costs - major BM SL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119335572.27</v>
          </cell>
          <cell r="Y2">
            <v>0</v>
          </cell>
          <cell r="Z2">
            <v>93926727.230000004</v>
          </cell>
          <cell r="AA2">
            <v>-213262299.5</v>
          </cell>
          <cell r="AB2">
            <v>0</v>
          </cell>
          <cell r="AC2">
            <v>0</v>
          </cell>
          <cell r="AD2">
            <v>0</v>
          </cell>
          <cell r="AE2">
            <v>119335572.27</v>
          </cell>
          <cell r="AF2">
            <v>93926727.230000004</v>
          </cell>
          <cell r="AG2">
            <v>0</v>
          </cell>
          <cell r="AH2">
            <v>5231615.8699999899</v>
          </cell>
          <cell r="AI2">
            <v>0</v>
          </cell>
          <cell r="AJ2">
            <v>4505485.5400000066</v>
          </cell>
          <cell r="AK2">
            <v>-9742301.400000006</v>
          </cell>
          <cell r="AL2">
            <v>0</v>
          </cell>
          <cell r="AM2">
            <v>0</v>
          </cell>
          <cell r="AN2">
            <v>0</v>
          </cell>
          <cell r="AO2">
            <v>5231615.8699999899</v>
          </cell>
          <cell r="AP2">
            <v>4510685.5400000066</v>
          </cell>
          <cell r="AQ2">
            <v>0</v>
          </cell>
          <cell r="AR2">
            <v>114103956.40000001</v>
          </cell>
          <cell r="AS2">
            <v>0</v>
          </cell>
          <cell r="AT2">
            <v>89421241.689999998</v>
          </cell>
          <cell r="AU2">
            <v>-203519998.09999999</v>
          </cell>
          <cell r="AV2">
            <v>0</v>
          </cell>
          <cell r="AW2">
            <v>0</v>
          </cell>
          <cell r="AX2">
            <v>0</v>
          </cell>
          <cell r="AY2">
            <v>114103956.40000001</v>
          </cell>
          <cell r="AZ2">
            <v>89416041.689999998</v>
          </cell>
        </row>
        <row r="3">
          <cell r="A3">
            <v>110190</v>
          </cell>
          <cell r="B3" t="str">
            <v>Cstructd Asst Accrls</v>
          </cell>
          <cell r="C3" t="str">
            <v>Costs</v>
          </cell>
          <cell r="D3" t="str">
            <v>Major</v>
          </cell>
          <cell r="E3" t="str">
            <v>Costs - major susp Brampton</v>
          </cell>
          <cell r="F3" t="str">
            <v>Costs - major susp Brampton</v>
          </cell>
          <cell r="G3" t="str">
            <v>Suspense Major Additions</v>
          </cell>
          <cell r="H3">
            <v>0</v>
          </cell>
          <cell r="I3">
            <v>506398596.55000001</v>
          </cell>
          <cell r="J3">
            <v>0</v>
          </cell>
          <cell r="K3">
            <v>27789652.34</v>
          </cell>
          <cell r="L3">
            <v>534188248.88999999</v>
          </cell>
          <cell r="M3">
            <v>5199.9399999976158</v>
          </cell>
          <cell r="N3">
            <v>1868832.75</v>
          </cell>
          <cell r="O3">
            <v>0</v>
          </cell>
          <cell r="P3">
            <v>4213296</v>
          </cell>
          <cell r="Q3">
            <v>6087328.6899999976</v>
          </cell>
          <cell r="R3">
            <v>-5199.9399999976158</v>
          </cell>
          <cell r="S3">
            <v>504529763.80000001</v>
          </cell>
          <cell r="T3">
            <v>0</v>
          </cell>
          <cell r="U3">
            <v>23576356.34</v>
          </cell>
          <cell r="V3">
            <v>528100920.19999999</v>
          </cell>
          <cell r="W3">
            <v>0</v>
          </cell>
          <cell r="X3">
            <v>59934</v>
          </cell>
          <cell r="Y3">
            <v>0</v>
          </cell>
          <cell r="Z3">
            <v>45591</v>
          </cell>
          <cell r="AA3">
            <v>-105525</v>
          </cell>
          <cell r="AB3">
            <v>0</v>
          </cell>
          <cell r="AC3">
            <v>0</v>
          </cell>
          <cell r="AD3">
            <v>0</v>
          </cell>
          <cell r="AE3">
            <v>59934</v>
          </cell>
          <cell r="AF3">
            <v>45591</v>
          </cell>
          <cell r="AG3">
            <v>0</v>
          </cell>
          <cell r="AH3">
            <v>5200</v>
          </cell>
          <cell r="AI3">
            <v>0</v>
          </cell>
          <cell r="AJ3">
            <v>520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5200</v>
          </cell>
          <cell r="AP3">
            <v>0</v>
          </cell>
          <cell r="AQ3">
            <v>0</v>
          </cell>
          <cell r="AR3">
            <v>54734</v>
          </cell>
          <cell r="AS3">
            <v>0</v>
          </cell>
          <cell r="AT3">
            <v>40391</v>
          </cell>
          <cell r="AU3">
            <v>-105525</v>
          </cell>
          <cell r="AV3">
            <v>0</v>
          </cell>
          <cell r="AW3">
            <v>0</v>
          </cell>
          <cell r="AX3">
            <v>0</v>
          </cell>
          <cell r="AY3">
            <v>54734</v>
          </cell>
          <cell r="AZ3">
            <v>45591</v>
          </cell>
        </row>
        <row r="4">
          <cell r="A4">
            <v>110200</v>
          </cell>
          <cell r="B4" t="str">
            <v>Minor Fixed Assts Ca</v>
          </cell>
          <cell r="C4" t="str">
            <v>Costs</v>
          </cell>
          <cell r="D4" t="str">
            <v>MFA</v>
          </cell>
          <cell r="E4" t="str">
            <v>Costs - susp</v>
          </cell>
          <cell r="F4" t="str">
            <v>Costs - MFA - BM S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68702510.170000002</v>
          </cell>
          <cell r="Y4">
            <v>0</v>
          </cell>
          <cell r="Z4">
            <v>88427945.989999995</v>
          </cell>
          <cell r="AA4">
            <v>-157130456.16</v>
          </cell>
          <cell r="AB4">
            <v>0</v>
          </cell>
          <cell r="AC4">
            <v>0</v>
          </cell>
          <cell r="AD4">
            <v>0</v>
          </cell>
          <cell r="AE4">
            <v>68702510.170000002</v>
          </cell>
          <cell r="AF4">
            <v>88427945.989999995</v>
          </cell>
          <cell r="AG4">
            <v>0</v>
          </cell>
          <cell r="AH4">
            <v>6117771.5500000045</v>
          </cell>
          <cell r="AI4">
            <v>0</v>
          </cell>
          <cell r="AJ4">
            <v>5232453.9799999893</v>
          </cell>
          <cell r="AK4">
            <v>-11350225.560000002</v>
          </cell>
          <cell r="AL4">
            <v>0</v>
          </cell>
          <cell r="AM4">
            <v>0</v>
          </cell>
          <cell r="AN4">
            <v>0</v>
          </cell>
          <cell r="AO4">
            <v>6117771.5500000045</v>
          </cell>
          <cell r="AP4">
            <v>5232453.9799999893</v>
          </cell>
          <cell r="AQ4">
            <v>0</v>
          </cell>
          <cell r="AR4">
            <v>62584738.619999997</v>
          </cell>
          <cell r="AS4">
            <v>0</v>
          </cell>
          <cell r="AT4">
            <v>83195492.010000005</v>
          </cell>
          <cell r="AU4">
            <v>-145780230.59999999</v>
          </cell>
          <cell r="AV4">
            <v>0</v>
          </cell>
          <cell r="AW4">
            <v>0</v>
          </cell>
          <cell r="AX4">
            <v>0</v>
          </cell>
          <cell r="AY4">
            <v>62584738.619999997</v>
          </cell>
          <cell r="AZ4">
            <v>83195492.010000005</v>
          </cell>
        </row>
        <row r="5">
          <cell r="A5">
            <v>110201</v>
          </cell>
          <cell r="B5" t="str">
            <v>Cons Asst Sus- Trf</v>
          </cell>
          <cell r="C5" t="str">
            <v>Costs</v>
          </cell>
          <cell r="D5" t="str">
            <v>Major</v>
          </cell>
          <cell r="E5" t="str">
            <v>Costs - susp</v>
          </cell>
          <cell r="F5" t="str">
            <v>Costs - major trf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</row>
        <row r="6">
          <cell r="A6">
            <v>110202</v>
          </cell>
          <cell r="B6" t="str">
            <v>Cons Asst Sus- Sale</v>
          </cell>
          <cell r="C6" t="str">
            <v>Costs</v>
          </cell>
          <cell r="D6" t="str">
            <v>Major</v>
          </cell>
          <cell r="E6" t="str">
            <v>Costs - susp</v>
          </cell>
          <cell r="F6" t="str">
            <v>Costs - major sale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A7">
            <v>110203</v>
          </cell>
          <cell r="B7" t="str">
            <v>Cons Asst Sus- Ret</v>
          </cell>
          <cell r="C7" t="str">
            <v>Costs</v>
          </cell>
          <cell r="D7" t="str">
            <v>Major</v>
          </cell>
          <cell r="E7" t="str">
            <v>Costs - susp</v>
          </cell>
          <cell r="F7" t="str">
            <v>Costs - major Ret</v>
          </cell>
          <cell r="G7">
            <v>0</v>
          </cell>
          <cell r="H7">
            <v>-1585905</v>
          </cell>
          <cell r="I7">
            <v>0</v>
          </cell>
          <cell r="J7">
            <v>0</v>
          </cell>
          <cell r="K7">
            <v>0</v>
          </cell>
          <cell r="L7">
            <v>-1585905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-1585905</v>
          </cell>
          <cell r="S7">
            <v>0</v>
          </cell>
          <cell r="T7">
            <v>0</v>
          </cell>
          <cell r="U7">
            <v>0</v>
          </cell>
          <cell r="V7">
            <v>-1585905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-1585905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-1585905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</row>
        <row r="8">
          <cell r="A8">
            <v>110204</v>
          </cell>
          <cell r="B8" t="str">
            <v>Cons Asst Sus- Addn</v>
          </cell>
          <cell r="C8" t="str">
            <v>Costs</v>
          </cell>
          <cell r="D8" t="str">
            <v>Major</v>
          </cell>
          <cell r="E8" t="str">
            <v>Costs - susp</v>
          </cell>
          <cell r="F8" t="str">
            <v>Costs - major Add</v>
          </cell>
          <cell r="G8" t="str">
            <v>Suspense Major Additions</v>
          </cell>
          <cell r="H8">
            <v>-6105.02</v>
          </cell>
          <cell r="I8">
            <v>0</v>
          </cell>
          <cell r="J8">
            <v>0</v>
          </cell>
          <cell r="K8">
            <v>0</v>
          </cell>
          <cell r="L8">
            <v>-6105.02</v>
          </cell>
          <cell r="M8">
            <v>111327.89</v>
          </cell>
          <cell r="N8">
            <v>0</v>
          </cell>
          <cell r="O8">
            <v>0</v>
          </cell>
          <cell r="P8">
            <v>0</v>
          </cell>
          <cell r="Q8">
            <v>111327.89</v>
          </cell>
          <cell r="R8">
            <v>-117432.91</v>
          </cell>
          <cell r="S8">
            <v>0</v>
          </cell>
          <cell r="T8">
            <v>0</v>
          </cell>
          <cell r="U8">
            <v>0</v>
          </cell>
          <cell r="V8">
            <v>-117432.91</v>
          </cell>
          <cell r="W8">
            <v>0</v>
          </cell>
          <cell r="X8">
            <v>9569.98</v>
          </cell>
          <cell r="Y8">
            <v>0</v>
          </cell>
          <cell r="Z8">
            <v>0</v>
          </cell>
          <cell r="AA8">
            <v>-15675</v>
          </cell>
          <cell r="AB8">
            <v>0</v>
          </cell>
          <cell r="AC8">
            <v>0</v>
          </cell>
          <cell r="AD8">
            <v>0</v>
          </cell>
          <cell r="AE8">
            <v>9569.98</v>
          </cell>
          <cell r="AF8">
            <v>0</v>
          </cell>
          <cell r="AG8">
            <v>0</v>
          </cell>
          <cell r="AH8">
            <v>95092.47</v>
          </cell>
          <cell r="AI8">
            <v>0</v>
          </cell>
          <cell r="AJ8">
            <v>16235.42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95092.47</v>
          </cell>
          <cell r="AP8">
            <v>16235.42</v>
          </cell>
          <cell r="AQ8">
            <v>0</v>
          </cell>
          <cell r="AR8">
            <v>-85522.49</v>
          </cell>
          <cell r="AS8">
            <v>0</v>
          </cell>
          <cell r="AT8">
            <v>-16235.42</v>
          </cell>
          <cell r="AU8">
            <v>-15675</v>
          </cell>
          <cell r="AV8">
            <v>0</v>
          </cell>
          <cell r="AW8">
            <v>0</v>
          </cell>
          <cell r="AX8">
            <v>0</v>
          </cell>
          <cell r="AY8">
            <v>-85522.49</v>
          </cell>
          <cell r="AZ8">
            <v>-16235.42</v>
          </cell>
        </row>
        <row r="9">
          <cell r="A9">
            <v>110260</v>
          </cell>
          <cell r="B9" t="str">
            <v>Susp Air&amp;Rail</v>
          </cell>
          <cell r="C9" t="str">
            <v>Costs</v>
          </cell>
          <cell r="D9" t="str">
            <v>MFA</v>
          </cell>
          <cell r="E9" t="str">
            <v>Costs - susp</v>
          </cell>
          <cell r="F9" t="str">
            <v>Costs - MFA - Aircrafts Susp</v>
          </cell>
          <cell r="G9" t="str">
            <v>MFA Suspense Addition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-2016.26</v>
          </cell>
          <cell r="Y9">
            <v>0</v>
          </cell>
          <cell r="Z9">
            <v>-2672.73</v>
          </cell>
          <cell r="AA9">
            <v>4688.99</v>
          </cell>
          <cell r="AB9">
            <v>0</v>
          </cell>
          <cell r="AC9">
            <v>0</v>
          </cell>
          <cell r="AD9">
            <v>0</v>
          </cell>
          <cell r="AE9">
            <v>-2016.26</v>
          </cell>
          <cell r="AF9">
            <v>-2672.73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-2016.26</v>
          </cell>
          <cell r="AS9">
            <v>0</v>
          </cell>
          <cell r="AT9">
            <v>-2672.73</v>
          </cell>
          <cell r="AU9">
            <v>4688.99</v>
          </cell>
          <cell r="AV9">
            <v>0</v>
          </cell>
          <cell r="AW9">
            <v>0</v>
          </cell>
          <cell r="AX9">
            <v>0</v>
          </cell>
          <cell r="AY9">
            <v>-2016.26</v>
          </cell>
          <cell r="AZ9">
            <v>-2672.73</v>
          </cell>
        </row>
        <row r="10">
          <cell r="A10">
            <v>110270</v>
          </cell>
          <cell r="B10" t="str">
            <v>MFA Accruals-Compute</v>
          </cell>
          <cell r="C10" t="str">
            <v>Costs</v>
          </cell>
          <cell r="D10" t="str">
            <v>MFA</v>
          </cell>
          <cell r="E10" t="str">
            <v>Costs - susp</v>
          </cell>
          <cell r="F10" t="str">
            <v>Costs - MFA - Computers Susp</v>
          </cell>
          <cell r="G10" t="str">
            <v>MFA Suspense Additions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312968.83</v>
          </cell>
          <cell r="Y10">
            <v>0</v>
          </cell>
          <cell r="Z10">
            <v>414865.65</v>
          </cell>
          <cell r="AA10">
            <v>-727834.48</v>
          </cell>
          <cell r="AB10">
            <v>0</v>
          </cell>
          <cell r="AC10">
            <v>0</v>
          </cell>
          <cell r="AD10">
            <v>0</v>
          </cell>
          <cell r="AE10">
            <v>312968.83</v>
          </cell>
          <cell r="AF10">
            <v>414865.65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312968.83</v>
          </cell>
          <cell r="AS10">
            <v>0</v>
          </cell>
          <cell r="AT10">
            <v>414865.65</v>
          </cell>
          <cell r="AU10">
            <v>-727834.48</v>
          </cell>
          <cell r="AV10">
            <v>0</v>
          </cell>
          <cell r="AW10">
            <v>0</v>
          </cell>
          <cell r="AX10">
            <v>0</v>
          </cell>
          <cell r="AY10">
            <v>312968.83</v>
          </cell>
          <cell r="AZ10">
            <v>414865.65</v>
          </cell>
        </row>
        <row r="11">
          <cell r="A11">
            <v>110271</v>
          </cell>
          <cell r="B11" t="str">
            <v>Susp Comp S/ware</v>
          </cell>
          <cell r="C11" t="str">
            <v>Costs</v>
          </cell>
          <cell r="D11" t="str">
            <v>MFA</v>
          </cell>
          <cell r="E11" t="str">
            <v>Costs - susp</v>
          </cell>
          <cell r="F11" t="str">
            <v>Costs - intangible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A12">
            <v>110280</v>
          </cell>
          <cell r="B12" t="str">
            <v>Susp:Office Equp</v>
          </cell>
          <cell r="C12" t="str">
            <v>Costs</v>
          </cell>
          <cell r="D12" t="str">
            <v>MFA</v>
          </cell>
          <cell r="E12" t="str">
            <v>Costs - susp</v>
          </cell>
          <cell r="F12" t="str">
            <v>Costs - MFA - Office Equip Susp</v>
          </cell>
          <cell r="G12" t="str">
            <v>MFA Suspense Additions</v>
          </cell>
          <cell r="H12">
            <v>0</v>
          </cell>
          <cell r="I12">
            <v>2084558.79</v>
          </cell>
          <cell r="J12">
            <v>0</v>
          </cell>
          <cell r="K12">
            <v>0</v>
          </cell>
          <cell r="L12">
            <v>2084558.79</v>
          </cell>
          <cell r="M12">
            <v>0</v>
          </cell>
          <cell r="N12">
            <v>115280.90000000014</v>
          </cell>
          <cell r="O12">
            <v>0</v>
          </cell>
          <cell r="P12">
            <v>0</v>
          </cell>
          <cell r="Q12">
            <v>115280.90000000014</v>
          </cell>
          <cell r="R12">
            <v>0</v>
          </cell>
          <cell r="S12">
            <v>1969277.89</v>
          </cell>
          <cell r="T12">
            <v>0</v>
          </cell>
          <cell r="U12">
            <v>0</v>
          </cell>
          <cell r="V12">
            <v>1969277.89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>
            <v>110290</v>
          </cell>
          <cell r="B13" t="str">
            <v>Susp Srvc Eqmt</v>
          </cell>
          <cell r="C13" t="str">
            <v>Costs</v>
          </cell>
          <cell r="D13" t="str">
            <v>MFA</v>
          </cell>
          <cell r="E13" t="str">
            <v>Costs - susp</v>
          </cell>
          <cell r="F13" t="str">
            <v>Costs - MFA - Serv Eq susp</v>
          </cell>
          <cell r="G13" t="str">
            <v>MFA Suspense Additions</v>
          </cell>
          <cell r="H13">
            <v>0</v>
          </cell>
          <cell r="I13">
            <v>368262.18</v>
          </cell>
          <cell r="J13">
            <v>0</v>
          </cell>
          <cell r="K13">
            <v>0</v>
          </cell>
          <cell r="L13">
            <v>368262.18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368262.18</v>
          </cell>
          <cell r="T13">
            <v>0</v>
          </cell>
          <cell r="U13">
            <v>0</v>
          </cell>
          <cell r="V13">
            <v>368262.1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A14">
            <v>110291</v>
          </cell>
          <cell r="B14" t="str">
            <v>MFA Accruals-Others</v>
          </cell>
          <cell r="C14" t="str">
            <v>Costs</v>
          </cell>
          <cell r="D14" t="str">
            <v>MFA</v>
          </cell>
          <cell r="E14" t="str">
            <v>Costs - susp</v>
          </cell>
          <cell r="F14" t="str">
            <v>Costs - MFA - 110291</v>
          </cell>
          <cell r="G14" t="str">
            <v>MFA Suspense Additions</v>
          </cell>
          <cell r="H14">
            <v>60630.25</v>
          </cell>
          <cell r="I14">
            <v>5025259.24</v>
          </cell>
          <cell r="J14">
            <v>0</v>
          </cell>
          <cell r="K14">
            <v>0</v>
          </cell>
          <cell r="L14">
            <v>5085889.49</v>
          </cell>
          <cell r="M14">
            <v>-2531892.7000000002</v>
          </cell>
          <cell r="N14">
            <v>162556.29000000004</v>
          </cell>
          <cell r="O14">
            <v>0</v>
          </cell>
          <cell r="P14">
            <v>0</v>
          </cell>
          <cell r="Q14">
            <v>-2369336.41</v>
          </cell>
          <cell r="R14">
            <v>2592522.9500000002</v>
          </cell>
          <cell r="S14">
            <v>4862702.95</v>
          </cell>
          <cell r="T14">
            <v>0</v>
          </cell>
          <cell r="U14">
            <v>0</v>
          </cell>
          <cell r="V14">
            <v>7455225.9000000004</v>
          </cell>
          <cell r="W14">
            <v>0</v>
          </cell>
          <cell r="X14">
            <v>83107.31</v>
          </cell>
          <cell r="Y14">
            <v>0</v>
          </cell>
          <cell r="Z14">
            <v>-92117.59</v>
          </cell>
          <cell r="AA14">
            <v>69640.53</v>
          </cell>
          <cell r="AB14">
            <v>0</v>
          </cell>
          <cell r="AC14">
            <v>0</v>
          </cell>
          <cell r="AD14">
            <v>0</v>
          </cell>
          <cell r="AE14">
            <v>83107.31</v>
          </cell>
          <cell r="AF14">
            <v>-92117.59</v>
          </cell>
          <cell r="AG14">
            <v>0</v>
          </cell>
          <cell r="AH14">
            <v>-1364690.17</v>
          </cell>
          <cell r="AI14">
            <v>0</v>
          </cell>
          <cell r="AJ14">
            <v>-1167202.53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-1364690.17</v>
          </cell>
          <cell r="AP14">
            <v>-1167202.53</v>
          </cell>
          <cell r="AQ14">
            <v>0</v>
          </cell>
          <cell r="AR14">
            <v>1447797.48</v>
          </cell>
          <cell r="AS14">
            <v>0</v>
          </cell>
          <cell r="AT14">
            <v>1075084.94</v>
          </cell>
          <cell r="AU14">
            <v>69640.53</v>
          </cell>
          <cell r="AV14">
            <v>0</v>
          </cell>
          <cell r="AW14">
            <v>0</v>
          </cell>
          <cell r="AX14">
            <v>0</v>
          </cell>
          <cell r="AY14">
            <v>1447797.48</v>
          </cell>
          <cell r="AZ14">
            <v>1075084.94</v>
          </cell>
        </row>
        <row r="15">
          <cell r="A15">
            <v>110292</v>
          </cell>
          <cell r="B15" t="str">
            <v>Susp Misc Srvc Eq</v>
          </cell>
          <cell r="C15" t="str">
            <v>Costs</v>
          </cell>
          <cell r="D15" t="str">
            <v>MFA</v>
          </cell>
          <cell r="E15" t="str">
            <v>Costs - susp</v>
          </cell>
          <cell r="F15" t="str">
            <v>Costs - MFA - Serv Eq susp</v>
          </cell>
          <cell r="G15" t="str">
            <v>MFA Suspense Additions</v>
          </cell>
          <cell r="H15">
            <v>0</v>
          </cell>
          <cell r="I15">
            <v>157835.97</v>
          </cell>
          <cell r="J15">
            <v>0</v>
          </cell>
          <cell r="K15">
            <v>0</v>
          </cell>
          <cell r="L15">
            <v>157835.97</v>
          </cell>
          <cell r="M15">
            <v>0</v>
          </cell>
          <cell r="N15">
            <v>3186.3999999999942</v>
          </cell>
          <cell r="O15">
            <v>0</v>
          </cell>
          <cell r="P15">
            <v>0</v>
          </cell>
          <cell r="Q15">
            <v>3186.3999999999942</v>
          </cell>
          <cell r="R15">
            <v>0</v>
          </cell>
          <cell r="S15">
            <v>154649.57</v>
          </cell>
          <cell r="T15">
            <v>0</v>
          </cell>
          <cell r="U15">
            <v>0</v>
          </cell>
          <cell r="V15">
            <v>154649.57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A16">
            <v>110300</v>
          </cell>
          <cell r="B16" t="str">
            <v>T&amp;We Cap (Bus Model)</v>
          </cell>
          <cell r="C16" t="str">
            <v>Costs</v>
          </cell>
          <cell r="D16" t="str">
            <v>TWE</v>
          </cell>
          <cell r="E16" t="str">
            <v>Costs - Susp</v>
          </cell>
          <cell r="F16" t="str">
            <v>Costs - TWE BM SL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138300333.41</v>
          </cell>
          <cell r="Y16">
            <v>0</v>
          </cell>
          <cell r="Z16">
            <v>433029255.47000003</v>
          </cell>
          <cell r="AA16">
            <v>-571329588.88</v>
          </cell>
          <cell r="AB16">
            <v>0</v>
          </cell>
          <cell r="AC16">
            <v>0</v>
          </cell>
          <cell r="AD16">
            <v>0</v>
          </cell>
          <cell r="AE16">
            <v>138300333.41</v>
          </cell>
          <cell r="AF16">
            <v>433029255.47000003</v>
          </cell>
          <cell r="AG16">
            <v>0</v>
          </cell>
          <cell r="AH16">
            <v>4260048.0099999905</v>
          </cell>
          <cell r="AI16">
            <v>0</v>
          </cell>
          <cell r="AJ16">
            <v>11344523.570000052</v>
          </cell>
          <cell r="AK16">
            <v>-15604571.580000043</v>
          </cell>
          <cell r="AL16">
            <v>0</v>
          </cell>
          <cell r="AM16">
            <v>0</v>
          </cell>
          <cell r="AN16">
            <v>0</v>
          </cell>
          <cell r="AO16">
            <v>4260048.0099999905</v>
          </cell>
          <cell r="AP16">
            <v>11344523.570000052</v>
          </cell>
          <cell r="AQ16">
            <v>0</v>
          </cell>
          <cell r="AR16">
            <v>134040285.40000001</v>
          </cell>
          <cell r="AS16">
            <v>0</v>
          </cell>
          <cell r="AT16">
            <v>421684731.89999998</v>
          </cell>
          <cell r="AU16">
            <v>-555725017.29999995</v>
          </cell>
          <cell r="AV16">
            <v>0</v>
          </cell>
          <cell r="AW16">
            <v>0</v>
          </cell>
          <cell r="AX16">
            <v>0</v>
          </cell>
          <cell r="AY16">
            <v>134040285.40000001</v>
          </cell>
          <cell r="AZ16">
            <v>421684731.89999998</v>
          </cell>
        </row>
        <row r="17">
          <cell r="A17">
            <v>110390</v>
          </cell>
          <cell r="B17" t="str">
            <v>MFA Accruals-TWE</v>
          </cell>
          <cell r="C17" t="str">
            <v>Costs</v>
          </cell>
          <cell r="D17" t="str">
            <v>TWE</v>
          </cell>
          <cell r="E17" t="str">
            <v>Costs - Susp</v>
          </cell>
          <cell r="F17" t="str">
            <v>Costs - TWE accr Susp</v>
          </cell>
          <cell r="G17" t="str">
            <v>TWE Suspense Additions</v>
          </cell>
          <cell r="H17">
            <v>0</v>
          </cell>
          <cell r="I17">
            <v>61250681.609999999</v>
          </cell>
          <cell r="J17">
            <v>0</v>
          </cell>
          <cell r="K17">
            <v>0</v>
          </cell>
          <cell r="L17">
            <v>61250681.609999999</v>
          </cell>
          <cell r="M17">
            <v>0</v>
          </cell>
          <cell r="N17">
            <v>1194849.0399999991</v>
          </cell>
          <cell r="O17">
            <v>0</v>
          </cell>
          <cell r="P17">
            <v>0</v>
          </cell>
          <cell r="Q17">
            <v>1194849.0399999991</v>
          </cell>
          <cell r="R17">
            <v>0</v>
          </cell>
          <cell r="S17">
            <v>60055832.57</v>
          </cell>
          <cell r="T17">
            <v>0</v>
          </cell>
          <cell r="U17">
            <v>0</v>
          </cell>
          <cell r="V17">
            <v>60055832.57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>
            <v>110391</v>
          </cell>
          <cell r="B18" t="str">
            <v>Susp-TWE Power Eq</v>
          </cell>
          <cell r="C18" t="str">
            <v>Costs</v>
          </cell>
          <cell r="D18" t="str">
            <v>TWE</v>
          </cell>
          <cell r="E18" t="str">
            <v>Costs - Susp</v>
          </cell>
          <cell r="F18" t="str">
            <v>Costs - TWE Susp</v>
          </cell>
          <cell r="G18" t="str">
            <v>TWE Suspense Additions</v>
          </cell>
          <cell r="H18">
            <v>0</v>
          </cell>
          <cell r="I18">
            <v>37250.04</v>
          </cell>
          <cell r="J18">
            <v>0</v>
          </cell>
          <cell r="K18">
            <v>0</v>
          </cell>
          <cell r="L18">
            <v>37250.04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7250.04</v>
          </cell>
          <cell r="T18">
            <v>0</v>
          </cell>
          <cell r="U18">
            <v>0</v>
          </cell>
          <cell r="V18">
            <v>37250.04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>
            <v>110490</v>
          </cell>
          <cell r="B19" t="str">
            <v>Susp-Rental Tools</v>
          </cell>
          <cell r="C19" t="str">
            <v>Costs</v>
          </cell>
          <cell r="D19" t="str">
            <v>MFA</v>
          </cell>
          <cell r="E19" t="str">
            <v>Costs - susp</v>
          </cell>
          <cell r="F19" t="str">
            <v>Costs - MFA - Tools Susp</v>
          </cell>
          <cell r="G19" t="str">
            <v>MFA Suspense Additions</v>
          </cell>
          <cell r="H19">
            <v>0</v>
          </cell>
          <cell r="I19">
            <v>3512348.2</v>
          </cell>
          <cell r="J19">
            <v>0</v>
          </cell>
          <cell r="K19">
            <v>0</v>
          </cell>
          <cell r="L19">
            <v>3512348.2</v>
          </cell>
          <cell r="M19">
            <v>0</v>
          </cell>
          <cell r="N19">
            <v>52176.260000000242</v>
          </cell>
          <cell r="O19">
            <v>0</v>
          </cell>
          <cell r="P19">
            <v>0</v>
          </cell>
          <cell r="Q19">
            <v>52176.260000000242</v>
          </cell>
          <cell r="R19">
            <v>0</v>
          </cell>
          <cell r="S19">
            <v>3460171.94</v>
          </cell>
          <cell r="T19">
            <v>0</v>
          </cell>
          <cell r="U19">
            <v>0</v>
          </cell>
          <cell r="V19">
            <v>3460171.94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A20">
            <v>110900</v>
          </cell>
          <cell r="B20" t="str">
            <v>Maj Rollup Susp</v>
          </cell>
          <cell r="C20" t="str">
            <v>Costs</v>
          </cell>
          <cell r="D20" t="str">
            <v>Major</v>
          </cell>
          <cell r="E20" t="str">
            <v>Costs - susp</v>
          </cell>
          <cell r="F20" t="str">
            <v>Costs - major susp</v>
          </cell>
          <cell r="G20" t="str">
            <v>Suspense Major Addition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A21">
            <v>110910</v>
          </cell>
          <cell r="B21" t="str">
            <v>Maj Fuly Amtzd Mtr</v>
          </cell>
          <cell r="C21" t="str">
            <v>Costs</v>
          </cell>
          <cell r="D21" t="str">
            <v>Major</v>
          </cell>
          <cell r="E21" t="str">
            <v>Costs - susp</v>
          </cell>
          <cell r="F21" t="str">
            <v>Costs - major full amort susp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A22">
            <v>110920</v>
          </cell>
          <cell r="B22" t="str">
            <v>MFA Fully Amtized</v>
          </cell>
          <cell r="C22" t="str">
            <v>Costs</v>
          </cell>
          <cell r="D22" t="str">
            <v>MFA</v>
          </cell>
          <cell r="E22" t="str">
            <v>Costs - susp</v>
          </cell>
          <cell r="F22" t="str">
            <v>Costs - MFA fully amort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>
            <v>110940</v>
          </cell>
          <cell r="B23" t="str">
            <v>Contra - APC Delta</v>
          </cell>
          <cell r="C23" t="str">
            <v>Costs</v>
          </cell>
          <cell r="D23" t="str">
            <v>Major</v>
          </cell>
          <cell r="E23" t="str">
            <v>Costs - susp</v>
          </cell>
          <cell r="F23" t="str">
            <v>Costs - IFRS 11094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-17616.259999999998</v>
          </cell>
          <cell r="N23">
            <v>0</v>
          </cell>
          <cell r="O23">
            <v>0</v>
          </cell>
          <cell r="P23">
            <v>0</v>
          </cell>
          <cell r="Q23">
            <v>-17616.259999999998</v>
          </cell>
          <cell r="R23">
            <v>17616.259999999998</v>
          </cell>
          <cell r="S23">
            <v>0</v>
          </cell>
          <cell r="T23">
            <v>0</v>
          </cell>
          <cell r="U23">
            <v>0</v>
          </cell>
          <cell r="V23">
            <v>17616.259999999998</v>
          </cell>
          <cell r="W23">
            <v>0</v>
          </cell>
          <cell r="X23">
            <v>152516.45000000001</v>
          </cell>
          <cell r="Y23">
            <v>0</v>
          </cell>
          <cell r="Z23">
            <v>22587.48</v>
          </cell>
          <cell r="AA23">
            <v>-175103.93</v>
          </cell>
          <cell r="AB23">
            <v>0</v>
          </cell>
          <cell r="AC23">
            <v>0</v>
          </cell>
          <cell r="AD23">
            <v>0</v>
          </cell>
          <cell r="AE23">
            <v>152516.45000000001</v>
          </cell>
          <cell r="AF23">
            <v>22587.48</v>
          </cell>
          <cell r="AG23">
            <v>0</v>
          </cell>
          <cell r="AH23">
            <v>-34642.69</v>
          </cell>
          <cell r="AI23">
            <v>0</v>
          </cell>
          <cell r="AJ23">
            <v>17026.43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-34642.69</v>
          </cell>
          <cell r="AP23">
            <v>17026.43</v>
          </cell>
          <cell r="AQ23">
            <v>0</v>
          </cell>
          <cell r="AR23">
            <v>187159.14</v>
          </cell>
          <cell r="AS23">
            <v>0</v>
          </cell>
          <cell r="AT23">
            <v>5561.05</v>
          </cell>
          <cell r="AU23">
            <v>-175103.93</v>
          </cell>
          <cell r="AV23">
            <v>0</v>
          </cell>
          <cell r="AW23">
            <v>0</v>
          </cell>
          <cell r="AX23">
            <v>0</v>
          </cell>
          <cell r="AY23">
            <v>187159.14</v>
          </cell>
          <cell r="AZ23">
            <v>5561.05</v>
          </cell>
        </row>
        <row r="24">
          <cell r="A24">
            <v>110950</v>
          </cell>
          <cell r="B24" t="str">
            <v>FA Regulatory Adj</v>
          </cell>
          <cell r="C24" t="str">
            <v>Costs</v>
          </cell>
          <cell r="D24" t="str">
            <v>Major</v>
          </cell>
          <cell r="E24" t="str">
            <v>Costs - susp</v>
          </cell>
          <cell r="F24" t="str">
            <v>Costs- Reg Tsfr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>
            <v>111555</v>
          </cell>
          <cell r="B25" t="str">
            <v>Smart Meters</v>
          </cell>
          <cell r="C25" t="str">
            <v>Costs</v>
          </cell>
          <cell r="D25" t="str">
            <v>Major</v>
          </cell>
          <cell r="E25" t="str">
            <v>Costs - SL</v>
          </cell>
          <cell r="F25" t="str">
            <v>Costs- Major SL</v>
          </cell>
          <cell r="G25">
            <v>0</v>
          </cell>
          <cell r="H25">
            <v>507267503.19</v>
          </cell>
          <cell r="I25">
            <v>0</v>
          </cell>
          <cell r="J25">
            <v>0</v>
          </cell>
          <cell r="K25">
            <v>0</v>
          </cell>
          <cell r="L25">
            <v>507267503.19</v>
          </cell>
          <cell r="M25">
            <v>18934375.089999974</v>
          </cell>
          <cell r="N25">
            <v>0</v>
          </cell>
          <cell r="O25">
            <v>0</v>
          </cell>
          <cell r="P25">
            <v>0</v>
          </cell>
          <cell r="Q25">
            <v>18934375.089999974</v>
          </cell>
          <cell r="R25">
            <v>488333128.10000002</v>
          </cell>
          <cell r="S25">
            <v>0</v>
          </cell>
          <cell r="T25">
            <v>0</v>
          </cell>
          <cell r="U25">
            <v>0</v>
          </cell>
          <cell r="V25">
            <v>488333128.10000002</v>
          </cell>
          <cell r="W25">
            <v>0</v>
          </cell>
          <cell r="X25">
            <v>0</v>
          </cell>
          <cell r="Y25">
            <v>0</v>
          </cell>
          <cell r="Z25">
            <v>507267503.19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507267503.19</v>
          </cell>
          <cell r="AG25">
            <v>0</v>
          </cell>
          <cell r="AH25">
            <v>0</v>
          </cell>
          <cell r="AI25">
            <v>0</v>
          </cell>
          <cell r="AJ25">
            <v>18934375.089999974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18934375.089999974</v>
          </cell>
          <cell r="AQ25">
            <v>0</v>
          </cell>
          <cell r="AR25">
            <v>0</v>
          </cell>
          <cell r="AS25">
            <v>0</v>
          </cell>
          <cell r="AT25">
            <v>488333128.10000002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488333128.10000002</v>
          </cell>
        </row>
        <row r="26">
          <cell r="A26">
            <v>111565</v>
          </cell>
          <cell r="B26" t="str">
            <v>Smart Meter Pilot</v>
          </cell>
          <cell r="C26" t="str">
            <v>Costs</v>
          </cell>
          <cell r="D26" t="str">
            <v>Major</v>
          </cell>
          <cell r="E26" t="str">
            <v>Costs - SL</v>
          </cell>
          <cell r="F26" t="str">
            <v>Costs- Major SL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A27">
            <v>111615</v>
          </cell>
          <cell r="B27" t="str">
            <v>G Plt - Land</v>
          </cell>
          <cell r="C27" t="str">
            <v>Costs</v>
          </cell>
          <cell r="D27" t="str">
            <v>Major</v>
          </cell>
          <cell r="E27" t="str">
            <v>Costs - SL</v>
          </cell>
          <cell r="F27" t="str">
            <v>Costs- Major SL</v>
          </cell>
          <cell r="G27">
            <v>0</v>
          </cell>
          <cell r="H27">
            <v>411116</v>
          </cell>
          <cell r="I27">
            <v>0</v>
          </cell>
          <cell r="J27">
            <v>0</v>
          </cell>
          <cell r="K27">
            <v>0</v>
          </cell>
          <cell r="L27">
            <v>411116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411116</v>
          </cell>
          <cell r="S27">
            <v>0</v>
          </cell>
          <cell r="T27">
            <v>0</v>
          </cell>
          <cell r="U27">
            <v>0</v>
          </cell>
          <cell r="V27">
            <v>411116</v>
          </cell>
          <cell r="W27">
            <v>0</v>
          </cell>
          <cell r="X27">
            <v>0</v>
          </cell>
          <cell r="Y27">
            <v>0</v>
          </cell>
          <cell r="Z27">
            <v>3316</v>
          </cell>
          <cell r="AA27">
            <v>0</v>
          </cell>
          <cell r="AB27">
            <v>0</v>
          </cell>
          <cell r="AC27">
            <v>0</v>
          </cell>
          <cell r="AD27">
            <v>407800</v>
          </cell>
          <cell r="AE27">
            <v>0</v>
          </cell>
          <cell r="AF27">
            <v>3316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3316</v>
          </cell>
          <cell r="AU27">
            <v>0</v>
          </cell>
          <cell r="AV27">
            <v>0</v>
          </cell>
          <cell r="AW27">
            <v>0</v>
          </cell>
          <cell r="AX27">
            <v>407800</v>
          </cell>
          <cell r="AY27">
            <v>0</v>
          </cell>
          <cell r="AZ27">
            <v>3316</v>
          </cell>
        </row>
        <row r="28">
          <cell r="A28">
            <v>111620</v>
          </cell>
          <cell r="B28" t="str">
            <v>G Plt-Bldgs&amp;Fixture</v>
          </cell>
          <cell r="C28" t="str">
            <v>Costs</v>
          </cell>
          <cell r="D28" t="str">
            <v>Major</v>
          </cell>
          <cell r="E28" t="str">
            <v>Costs - SL</v>
          </cell>
          <cell r="F28" t="str">
            <v>Costs- Major SL</v>
          </cell>
          <cell r="G28">
            <v>0</v>
          </cell>
          <cell r="H28">
            <v>4987179.05</v>
          </cell>
          <cell r="I28">
            <v>0</v>
          </cell>
          <cell r="J28">
            <v>0</v>
          </cell>
          <cell r="K28">
            <v>0</v>
          </cell>
          <cell r="L28">
            <v>4987179.05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4987179.05</v>
          </cell>
          <cell r="S28">
            <v>0</v>
          </cell>
          <cell r="T28">
            <v>0</v>
          </cell>
          <cell r="U28">
            <v>0</v>
          </cell>
          <cell r="V28">
            <v>4987179.05</v>
          </cell>
          <cell r="W28">
            <v>0</v>
          </cell>
          <cell r="X28">
            <v>0</v>
          </cell>
          <cell r="Y28">
            <v>0</v>
          </cell>
          <cell r="Z28">
            <v>21724</v>
          </cell>
          <cell r="AA28">
            <v>0</v>
          </cell>
          <cell r="AB28">
            <v>0</v>
          </cell>
          <cell r="AC28">
            <v>0</v>
          </cell>
          <cell r="AD28">
            <v>4965455.05</v>
          </cell>
          <cell r="AE28">
            <v>0</v>
          </cell>
          <cell r="AF28">
            <v>21724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21724</v>
          </cell>
          <cell r="AU28">
            <v>0</v>
          </cell>
          <cell r="AV28">
            <v>0</v>
          </cell>
          <cell r="AW28">
            <v>0</v>
          </cell>
          <cell r="AX28">
            <v>4965455.05</v>
          </cell>
          <cell r="AY28">
            <v>0</v>
          </cell>
          <cell r="AZ28">
            <v>21724</v>
          </cell>
        </row>
        <row r="29">
          <cell r="A29">
            <v>111650</v>
          </cell>
          <cell r="B29" t="str">
            <v>Resv Dam&amp;Wtrwy</v>
          </cell>
          <cell r="C29" t="str">
            <v>Costs</v>
          </cell>
          <cell r="D29" t="str">
            <v>Major</v>
          </cell>
          <cell r="E29" t="str">
            <v>Costs - SL</v>
          </cell>
          <cell r="F29" t="str">
            <v>Costs- Major SL</v>
          </cell>
          <cell r="G29">
            <v>0</v>
          </cell>
          <cell r="H29">
            <v>670777.72</v>
          </cell>
          <cell r="I29">
            <v>0</v>
          </cell>
          <cell r="J29">
            <v>0</v>
          </cell>
          <cell r="K29">
            <v>0</v>
          </cell>
          <cell r="L29">
            <v>670777.72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670777.72</v>
          </cell>
          <cell r="S29">
            <v>0</v>
          </cell>
          <cell r="T29">
            <v>0</v>
          </cell>
          <cell r="U29">
            <v>0</v>
          </cell>
          <cell r="V29">
            <v>670777.72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670777.72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670777.72</v>
          </cell>
          <cell r="AY29">
            <v>0</v>
          </cell>
          <cell r="AZ29">
            <v>0</v>
          </cell>
        </row>
        <row r="30">
          <cell r="A30">
            <v>111665</v>
          </cell>
          <cell r="B30" t="str">
            <v>G Plt-Fuel Holders</v>
          </cell>
          <cell r="C30" t="str">
            <v>Costs</v>
          </cell>
          <cell r="D30" t="str">
            <v>Major</v>
          </cell>
          <cell r="E30" t="str">
            <v>Costs - SL</v>
          </cell>
          <cell r="F30" t="str">
            <v>Costs- Major SL</v>
          </cell>
          <cell r="G30">
            <v>0</v>
          </cell>
          <cell r="H30">
            <v>7100714.3499999996</v>
          </cell>
          <cell r="I30">
            <v>0</v>
          </cell>
          <cell r="J30">
            <v>0</v>
          </cell>
          <cell r="K30">
            <v>0</v>
          </cell>
          <cell r="L30">
            <v>7100714.3499999996</v>
          </cell>
          <cell r="M30">
            <v>161178.01999999955</v>
          </cell>
          <cell r="N30">
            <v>0</v>
          </cell>
          <cell r="O30">
            <v>0</v>
          </cell>
          <cell r="P30">
            <v>0</v>
          </cell>
          <cell r="Q30">
            <v>161178.01999999955</v>
          </cell>
          <cell r="R30">
            <v>6939536.3300000001</v>
          </cell>
          <cell r="S30">
            <v>0</v>
          </cell>
          <cell r="T30">
            <v>0</v>
          </cell>
          <cell r="U30">
            <v>0</v>
          </cell>
          <cell r="V30">
            <v>6939536.3300000001</v>
          </cell>
          <cell r="W30">
            <v>0</v>
          </cell>
          <cell r="X30">
            <v>0</v>
          </cell>
          <cell r="Y30">
            <v>0</v>
          </cell>
          <cell r="Z30">
            <v>138554.29</v>
          </cell>
          <cell r="AA30">
            <v>0</v>
          </cell>
          <cell r="AB30">
            <v>0</v>
          </cell>
          <cell r="AC30">
            <v>0</v>
          </cell>
          <cell r="AD30">
            <v>6962160.0599999996</v>
          </cell>
          <cell r="AE30">
            <v>0</v>
          </cell>
          <cell r="AF30">
            <v>138554.29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161178.01999999955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138554.29</v>
          </cell>
          <cell r="AU30">
            <v>0</v>
          </cell>
          <cell r="AV30">
            <v>0</v>
          </cell>
          <cell r="AW30">
            <v>0</v>
          </cell>
          <cell r="AX30">
            <v>6800982.04</v>
          </cell>
          <cell r="AY30">
            <v>0</v>
          </cell>
          <cell r="AZ30">
            <v>138554.29</v>
          </cell>
        </row>
        <row r="31">
          <cell r="A31">
            <v>111670</v>
          </cell>
          <cell r="B31" t="str">
            <v>G Plt-Prime Movers</v>
          </cell>
          <cell r="C31" t="str">
            <v>Costs</v>
          </cell>
          <cell r="D31" t="str">
            <v>Major</v>
          </cell>
          <cell r="E31" t="str">
            <v>Costs - SL</v>
          </cell>
          <cell r="F31" t="str">
            <v>Costs- Major SL</v>
          </cell>
          <cell r="G31">
            <v>0</v>
          </cell>
          <cell r="H31">
            <v>14569780.449999999</v>
          </cell>
          <cell r="I31">
            <v>0</v>
          </cell>
          <cell r="J31">
            <v>0</v>
          </cell>
          <cell r="K31">
            <v>0</v>
          </cell>
          <cell r="L31">
            <v>14569780.449999999</v>
          </cell>
          <cell r="M31">
            <v>313554.87999999896</v>
          </cell>
          <cell r="N31">
            <v>0</v>
          </cell>
          <cell r="O31">
            <v>0</v>
          </cell>
          <cell r="P31">
            <v>0</v>
          </cell>
          <cell r="Q31">
            <v>313554.87999999896</v>
          </cell>
          <cell r="R31">
            <v>14256225.57</v>
          </cell>
          <cell r="S31">
            <v>0</v>
          </cell>
          <cell r="T31">
            <v>0</v>
          </cell>
          <cell r="U31">
            <v>0</v>
          </cell>
          <cell r="V31">
            <v>14256225.57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4569780.449999999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313554.87999999896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14256225.57</v>
          </cell>
          <cell r="AY31">
            <v>0</v>
          </cell>
          <cell r="AZ31">
            <v>0</v>
          </cell>
        </row>
        <row r="32">
          <cell r="A32">
            <v>111675</v>
          </cell>
          <cell r="B32" t="str">
            <v>G Plt-Generators</v>
          </cell>
          <cell r="C32" t="str">
            <v>Costs</v>
          </cell>
          <cell r="D32" t="str">
            <v>Major</v>
          </cell>
          <cell r="E32" t="str">
            <v>Costs - SL</v>
          </cell>
          <cell r="F32" t="str">
            <v>Costs- Major SL</v>
          </cell>
          <cell r="G32">
            <v>0</v>
          </cell>
          <cell r="H32">
            <v>8448724.3599999994</v>
          </cell>
          <cell r="I32">
            <v>0</v>
          </cell>
          <cell r="J32">
            <v>0</v>
          </cell>
          <cell r="K32">
            <v>0</v>
          </cell>
          <cell r="L32">
            <v>8448724.3599999994</v>
          </cell>
          <cell r="M32">
            <v>130485.93999999948</v>
          </cell>
          <cell r="N32">
            <v>0</v>
          </cell>
          <cell r="O32">
            <v>0</v>
          </cell>
          <cell r="P32">
            <v>0</v>
          </cell>
          <cell r="Q32">
            <v>130485.93999999948</v>
          </cell>
          <cell r="R32">
            <v>8318238.4199999999</v>
          </cell>
          <cell r="S32">
            <v>0</v>
          </cell>
          <cell r="T32">
            <v>0</v>
          </cell>
          <cell r="U32">
            <v>0</v>
          </cell>
          <cell r="V32">
            <v>8318238.4199999999</v>
          </cell>
          <cell r="W32">
            <v>0</v>
          </cell>
          <cell r="X32">
            <v>0</v>
          </cell>
          <cell r="Y32">
            <v>0</v>
          </cell>
          <cell r="Z32">
            <v>537296</v>
          </cell>
          <cell r="AA32">
            <v>0</v>
          </cell>
          <cell r="AB32">
            <v>0</v>
          </cell>
          <cell r="AC32">
            <v>0</v>
          </cell>
          <cell r="AD32">
            <v>7911428.3600000003</v>
          </cell>
          <cell r="AE32">
            <v>0</v>
          </cell>
          <cell r="AF32">
            <v>537296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130485.94000000041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537296</v>
          </cell>
          <cell r="AU32">
            <v>0</v>
          </cell>
          <cell r="AV32">
            <v>0</v>
          </cell>
          <cell r="AW32">
            <v>0</v>
          </cell>
          <cell r="AX32">
            <v>7780942.4199999999</v>
          </cell>
          <cell r="AY32">
            <v>0</v>
          </cell>
          <cell r="AZ32">
            <v>537296</v>
          </cell>
        </row>
        <row r="33">
          <cell r="A33">
            <v>111680</v>
          </cell>
          <cell r="B33" t="str">
            <v>Accsry Elec Equp</v>
          </cell>
          <cell r="C33" t="str">
            <v>Costs</v>
          </cell>
          <cell r="D33" t="str">
            <v>Major</v>
          </cell>
          <cell r="E33" t="str">
            <v>Costs - SL</v>
          </cell>
          <cell r="F33" t="str">
            <v>Costs- Major SL</v>
          </cell>
          <cell r="G33">
            <v>0</v>
          </cell>
          <cell r="H33">
            <v>2460096.2200000002</v>
          </cell>
          <cell r="I33">
            <v>0</v>
          </cell>
          <cell r="J33">
            <v>0</v>
          </cell>
          <cell r="K33">
            <v>0</v>
          </cell>
          <cell r="L33">
            <v>2460096.2200000002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2460096.2200000002</v>
          </cell>
          <cell r="S33">
            <v>0</v>
          </cell>
          <cell r="T33">
            <v>0</v>
          </cell>
          <cell r="U33">
            <v>0</v>
          </cell>
          <cell r="V33">
            <v>2460096.2200000002</v>
          </cell>
          <cell r="W33">
            <v>0</v>
          </cell>
          <cell r="X33">
            <v>0</v>
          </cell>
          <cell r="Y33">
            <v>0</v>
          </cell>
          <cell r="Z33">
            <v>8422</v>
          </cell>
          <cell r="AA33">
            <v>0</v>
          </cell>
          <cell r="AB33">
            <v>0</v>
          </cell>
          <cell r="AC33">
            <v>0</v>
          </cell>
          <cell r="AD33">
            <v>2451674.2200000002</v>
          </cell>
          <cell r="AE33">
            <v>0</v>
          </cell>
          <cell r="AF33">
            <v>8422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8422</v>
          </cell>
          <cell r="AU33">
            <v>0</v>
          </cell>
          <cell r="AV33">
            <v>0</v>
          </cell>
          <cell r="AW33">
            <v>0</v>
          </cell>
          <cell r="AX33">
            <v>2451674.2200000002</v>
          </cell>
          <cell r="AY33">
            <v>0</v>
          </cell>
          <cell r="AZ33">
            <v>8422</v>
          </cell>
        </row>
        <row r="34">
          <cell r="A34">
            <v>111685</v>
          </cell>
          <cell r="B34" t="str">
            <v>MiscPwrPlntEq</v>
          </cell>
          <cell r="C34" t="str">
            <v>Costs</v>
          </cell>
          <cell r="D34" t="str">
            <v>Major</v>
          </cell>
          <cell r="E34" t="str">
            <v>Costs - SL</v>
          </cell>
          <cell r="F34" t="str">
            <v>Costs- Major SL</v>
          </cell>
          <cell r="G34">
            <v>0</v>
          </cell>
          <cell r="H34">
            <v>3988276.08</v>
          </cell>
          <cell r="I34">
            <v>0</v>
          </cell>
          <cell r="J34">
            <v>0</v>
          </cell>
          <cell r="K34">
            <v>0</v>
          </cell>
          <cell r="L34">
            <v>3988276.08</v>
          </cell>
          <cell r="M34">
            <v>52997.660000000149</v>
          </cell>
          <cell r="N34">
            <v>0</v>
          </cell>
          <cell r="O34">
            <v>0</v>
          </cell>
          <cell r="P34">
            <v>0</v>
          </cell>
          <cell r="Q34">
            <v>52997.660000000149</v>
          </cell>
          <cell r="R34">
            <v>3935278.42</v>
          </cell>
          <cell r="S34">
            <v>0</v>
          </cell>
          <cell r="T34">
            <v>0</v>
          </cell>
          <cell r="U34">
            <v>0</v>
          </cell>
          <cell r="V34">
            <v>3935278.42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3988276.08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52997.660000000149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3935278.42</v>
          </cell>
          <cell r="AY34">
            <v>0</v>
          </cell>
          <cell r="AZ34">
            <v>0</v>
          </cell>
        </row>
        <row r="35">
          <cell r="A35">
            <v>111705</v>
          </cell>
          <cell r="B35" t="str">
            <v>Tx Plt - Land</v>
          </cell>
          <cell r="C35" t="str">
            <v>Costs</v>
          </cell>
          <cell r="D35" t="str">
            <v>Major</v>
          </cell>
          <cell r="E35" t="str">
            <v>Costs - SL</v>
          </cell>
          <cell r="F35" t="str">
            <v>Costs- Major SL</v>
          </cell>
          <cell r="G35">
            <v>0</v>
          </cell>
          <cell r="H35">
            <v>293615642.79000002</v>
          </cell>
          <cell r="I35">
            <v>0</v>
          </cell>
          <cell r="J35">
            <v>0</v>
          </cell>
          <cell r="K35">
            <v>0</v>
          </cell>
          <cell r="L35">
            <v>293615642.79000002</v>
          </cell>
          <cell r="M35">
            <v>498148.68999999762</v>
          </cell>
          <cell r="N35">
            <v>0</v>
          </cell>
          <cell r="O35">
            <v>0</v>
          </cell>
          <cell r="P35">
            <v>0</v>
          </cell>
          <cell r="Q35">
            <v>498148.68999999762</v>
          </cell>
          <cell r="R35">
            <v>293117494.10000002</v>
          </cell>
          <cell r="S35">
            <v>0</v>
          </cell>
          <cell r="T35">
            <v>0</v>
          </cell>
          <cell r="U35">
            <v>0</v>
          </cell>
          <cell r="V35">
            <v>293117494.10000002</v>
          </cell>
          <cell r="W35">
            <v>719628.23</v>
          </cell>
          <cell r="X35">
            <v>292896014.56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292896014.56</v>
          </cell>
          <cell r="AF35">
            <v>0</v>
          </cell>
          <cell r="AG35">
            <v>0</v>
          </cell>
          <cell r="AH35">
            <v>498148.66000002623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498148.66000002623</v>
          </cell>
          <cell r="AP35">
            <v>0</v>
          </cell>
          <cell r="AQ35">
            <v>719628.23</v>
          </cell>
          <cell r="AR35">
            <v>292397865.89999998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292397865.89999998</v>
          </cell>
          <cell r="AZ35">
            <v>0</v>
          </cell>
        </row>
        <row r="36">
          <cell r="A36">
            <v>111706</v>
          </cell>
          <cell r="B36" t="str">
            <v>Tx Plt - Land Rights</v>
          </cell>
          <cell r="C36" t="str">
            <v>Costs</v>
          </cell>
          <cell r="D36" t="str">
            <v>Major</v>
          </cell>
          <cell r="E36" t="str">
            <v>Costs - SL</v>
          </cell>
          <cell r="F36" t="str">
            <v>Costs- Major SL</v>
          </cell>
          <cell r="G36">
            <v>0</v>
          </cell>
          <cell r="H36">
            <v>338255950.62</v>
          </cell>
          <cell r="I36">
            <v>0</v>
          </cell>
          <cell r="J36">
            <v>0</v>
          </cell>
          <cell r="K36">
            <v>0</v>
          </cell>
          <cell r="L36">
            <v>338255950.62</v>
          </cell>
          <cell r="M36">
            <v>1173932.1200000048</v>
          </cell>
          <cell r="N36">
            <v>0</v>
          </cell>
          <cell r="O36">
            <v>0</v>
          </cell>
          <cell r="P36">
            <v>0</v>
          </cell>
          <cell r="Q36">
            <v>1173932.1200000048</v>
          </cell>
          <cell r="R36">
            <v>337082018.5</v>
          </cell>
          <cell r="S36">
            <v>0</v>
          </cell>
          <cell r="T36">
            <v>0</v>
          </cell>
          <cell r="U36">
            <v>0</v>
          </cell>
          <cell r="V36">
            <v>337082018.5</v>
          </cell>
          <cell r="W36">
            <v>0</v>
          </cell>
          <cell r="X36">
            <v>338255950.62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338255950.62</v>
          </cell>
          <cell r="AF36">
            <v>0</v>
          </cell>
          <cell r="AG36">
            <v>0</v>
          </cell>
          <cell r="AH36">
            <v>1173932.1200000048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1173932.1200000048</v>
          </cell>
          <cell r="AP36">
            <v>0</v>
          </cell>
          <cell r="AQ36">
            <v>0</v>
          </cell>
          <cell r="AR36">
            <v>337082018.5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337082018.5</v>
          </cell>
          <cell r="AZ36">
            <v>0</v>
          </cell>
        </row>
        <row r="37">
          <cell r="A37">
            <v>111708</v>
          </cell>
          <cell r="B37" t="str">
            <v>Tx-Bldings&amp;Fixtures</v>
          </cell>
          <cell r="C37" t="str">
            <v>Costs</v>
          </cell>
          <cell r="D37" t="str">
            <v>Major</v>
          </cell>
          <cell r="E37" t="str">
            <v>Costs - SL</v>
          </cell>
          <cell r="F37" t="str">
            <v>Costs- Major SL</v>
          </cell>
          <cell r="G37">
            <v>0</v>
          </cell>
          <cell r="H37">
            <v>424033621.27999997</v>
          </cell>
          <cell r="I37">
            <v>0</v>
          </cell>
          <cell r="J37">
            <v>0</v>
          </cell>
          <cell r="K37">
            <v>0</v>
          </cell>
          <cell r="L37">
            <v>424033621.27999997</v>
          </cell>
          <cell r="M37">
            <v>3999630.5799999833</v>
          </cell>
          <cell r="N37">
            <v>0</v>
          </cell>
          <cell r="O37">
            <v>0</v>
          </cell>
          <cell r="P37">
            <v>0</v>
          </cell>
          <cell r="Q37">
            <v>3999630.5799999833</v>
          </cell>
          <cell r="R37">
            <v>420033990.69999999</v>
          </cell>
          <cell r="S37">
            <v>0</v>
          </cell>
          <cell r="T37">
            <v>0</v>
          </cell>
          <cell r="U37">
            <v>0</v>
          </cell>
          <cell r="V37">
            <v>420033990.69999999</v>
          </cell>
          <cell r="W37">
            <v>0</v>
          </cell>
          <cell r="X37">
            <v>423903260.76999998</v>
          </cell>
          <cell r="Y37">
            <v>130360.51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424033621.27999997</v>
          </cell>
          <cell r="AF37">
            <v>0</v>
          </cell>
          <cell r="AG37">
            <v>0</v>
          </cell>
          <cell r="AH37">
            <v>3999630.5699999928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3999630.5799999833</v>
          </cell>
          <cell r="AP37">
            <v>0</v>
          </cell>
          <cell r="AQ37">
            <v>0</v>
          </cell>
          <cell r="AR37">
            <v>419903630.19999999</v>
          </cell>
          <cell r="AS37">
            <v>130360.51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420033990.69999999</v>
          </cell>
          <cell r="AZ37">
            <v>0</v>
          </cell>
        </row>
        <row r="38">
          <cell r="A38">
            <v>111715</v>
          </cell>
          <cell r="B38" t="str">
            <v>Tx Plt - Station Eq</v>
          </cell>
          <cell r="C38" t="str">
            <v>Costs</v>
          </cell>
          <cell r="D38" t="str">
            <v>Major</v>
          </cell>
          <cell r="E38" t="str">
            <v>Costs - SL</v>
          </cell>
          <cell r="F38" t="str">
            <v>Costs- Major SL</v>
          </cell>
          <cell r="G38">
            <v>0</v>
          </cell>
          <cell r="H38">
            <v>7434949757.0200005</v>
          </cell>
          <cell r="I38">
            <v>0</v>
          </cell>
          <cell r="J38">
            <v>0</v>
          </cell>
          <cell r="K38">
            <v>0</v>
          </cell>
          <cell r="L38">
            <v>7434949757.0200005</v>
          </cell>
          <cell r="M38">
            <v>212959502.02000046</v>
          </cell>
          <cell r="N38">
            <v>0</v>
          </cell>
          <cell r="O38">
            <v>0</v>
          </cell>
          <cell r="P38">
            <v>0</v>
          </cell>
          <cell r="Q38">
            <v>212959502.02000046</v>
          </cell>
          <cell r="R38">
            <v>7221990255</v>
          </cell>
          <cell r="S38">
            <v>0</v>
          </cell>
          <cell r="T38">
            <v>0</v>
          </cell>
          <cell r="U38">
            <v>0</v>
          </cell>
          <cell r="V38">
            <v>7221990255</v>
          </cell>
          <cell r="W38">
            <v>0</v>
          </cell>
          <cell r="X38">
            <v>7432472907.3500004</v>
          </cell>
          <cell r="Y38">
            <v>2476849.67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7434949757.0200005</v>
          </cell>
          <cell r="AF38">
            <v>0</v>
          </cell>
          <cell r="AG38">
            <v>0</v>
          </cell>
          <cell r="AH38">
            <v>212959501.35000038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212959502.02000046</v>
          </cell>
          <cell r="AP38">
            <v>0</v>
          </cell>
          <cell r="AQ38">
            <v>0</v>
          </cell>
          <cell r="AR38">
            <v>7219513406</v>
          </cell>
          <cell r="AS38">
            <v>2476849.67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7221990255</v>
          </cell>
          <cell r="AZ38">
            <v>0</v>
          </cell>
        </row>
        <row r="39">
          <cell r="A39">
            <v>111720</v>
          </cell>
          <cell r="B39" t="str">
            <v>Tx-Towers&amp;Fixture</v>
          </cell>
          <cell r="C39" t="str">
            <v>Costs</v>
          </cell>
          <cell r="D39" t="str">
            <v>Major</v>
          </cell>
          <cell r="E39" t="str">
            <v>Costs - SL</v>
          </cell>
          <cell r="F39" t="str">
            <v>Costs- Major SL</v>
          </cell>
          <cell r="G39">
            <v>0</v>
          </cell>
          <cell r="H39">
            <v>2438909885.1799998</v>
          </cell>
          <cell r="I39">
            <v>0</v>
          </cell>
          <cell r="J39">
            <v>0</v>
          </cell>
          <cell r="K39">
            <v>0</v>
          </cell>
          <cell r="L39">
            <v>2438909885.1799998</v>
          </cell>
          <cell r="M39">
            <v>24942181.179999828</v>
          </cell>
          <cell r="N39">
            <v>0</v>
          </cell>
          <cell r="O39">
            <v>0</v>
          </cell>
          <cell r="P39">
            <v>0</v>
          </cell>
          <cell r="Q39">
            <v>24942181.179999828</v>
          </cell>
          <cell r="R39">
            <v>2413967704</v>
          </cell>
          <cell r="S39">
            <v>0</v>
          </cell>
          <cell r="T39">
            <v>0</v>
          </cell>
          <cell r="U39">
            <v>0</v>
          </cell>
          <cell r="V39">
            <v>2413967704</v>
          </cell>
          <cell r="W39">
            <v>0</v>
          </cell>
          <cell r="X39">
            <v>2433630649.5</v>
          </cell>
          <cell r="Y39">
            <v>5210094.24</v>
          </cell>
          <cell r="Z39">
            <v>69141.440000000002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2438840743.7399998</v>
          </cell>
          <cell r="AF39">
            <v>69141.440000000002</v>
          </cell>
          <cell r="AG39">
            <v>0</v>
          </cell>
          <cell r="AH39">
            <v>24948421.5</v>
          </cell>
          <cell r="AI39">
            <v>0</v>
          </cell>
          <cell r="AJ39">
            <v>-6240.3300000000017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24948421.739999771</v>
          </cell>
          <cell r="AP39">
            <v>-6240.3300000000017</v>
          </cell>
          <cell r="AQ39">
            <v>0</v>
          </cell>
          <cell r="AR39">
            <v>2408682228</v>
          </cell>
          <cell r="AS39">
            <v>5210094.24</v>
          </cell>
          <cell r="AT39">
            <v>75381.77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2413892322</v>
          </cell>
          <cell r="AZ39">
            <v>75381.77</v>
          </cell>
        </row>
        <row r="40">
          <cell r="A40">
            <v>111730</v>
          </cell>
          <cell r="B40" t="str">
            <v>Tx-Ohd Cductrs&amp;Dev</v>
          </cell>
          <cell r="C40" t="str">
            <v>Costs</v>
          </cell>
          <cell r="D40" t="str">
            <v>Major</v>
          </cell>
          <cell r="E40" t="str">
            <v>Costs - SL</v>
          </cell>
          <cell r="F40" t="str">
            <v>Costs- Major SL</v>
          </cell>
          <cell r="G40">
            <v>0</v>
          </cell>
          <cell r="H40">
            <v>1715108852.5999999</v>
          </cell>
          <cell r="I40">
            <v>0</v>
          </cell>
          <cell r="J40">
            <v>0</v>
          </cell>
          <cell r="K40">
            <v>0</v>
          </cell>
          <cell r="L40">
            <v>1715108852.5999999</v>
          </cell>
          <cell r="M40">
            <v>11917212.599999905</v>
          </cell>
          <cell r="N40">
            <v>0</v>
          </cell>
          <cell r="O40">
            <v>0</v>
          </cell>
          <cell r="P40">
            <v>0</v>
          </cell>
          <cell r="Q40">
            <v>11917212.599999905</v>
          </cell>
          <cell r="R40">
            <v>1703191640</v>
          </cell>
          <cell r="S40">
            <v>0</v>
          </cell>
          <cell r="T40">
            <v>0</v>
          </cell>
          <cell r="U40">
            <v>0</v>
          </cell>
          <cell r="V40">
            <v>1703191640</v>
          </cell>
          <cell r="W40">
            <v>0</v>
          </cell>
          <cell r="X40">
            <v>1711618051.03</v>
          </cell>
          <cell r="Y40">
            <v>3473396.16</v>
          </cell>
          <cell r="Z40">
            <v>17405.41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1715091447.1900001</v>
          </cell>
          <cell r="AF40">
            <v>17405.41</v>
          </cell>
          <cell r="AG40">
            <v>0</v>
          </cell>
          <cell r="AH40">
            <v>11919466.029999971</v>
          </cell>
          <cell r="AI40">
            <v>0</v>
          </cell>
          <cell r="AJ40">
            <v>-2252.7099999999991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11919466.190000057</v>
          </cell>
          <cell r="AP40">
            <v>-2252.7099999999991</v>
          </cell>
          <cell r="AQ40">
            <v>0</v>
          </cell>
          <cell r="AR40">
            <v>1699698585</v>
          </cell>
          <cell r="AS40">
            <v>3473396.16</v>
          </cell>
          <cell r="AT40">
            <v>19658.12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1703171981</v>
          </cell>
          <cell r="AZ40">
            <v>19658.12</v>
          </cell>
        </row>
        <row r="41">
          <cell r="A41">
            <v>111735</v>
          </cell>
          <cell r="B41" t="str">
            <v>Tx-Undrgrnd Conduit</v>
          </cell>
          <cell r="C41" t="str">
            <v>Costs</v>
          </cell>
          <cell r="D41" t="str">
            <v>Major</v>
          </cell>
          <cell r="E41" t="str">
            <v>Costs - SL</v>
          </cell>
          <cell r="F41" t="str">
            <v>Costs- Major SL</v>
          </cell>
          <cell r="G41">
            <v>0</v>
          </cell>
          <cell r="H41">
            <v>267119785.28</v>
          </cell>
          <cell r="I41">
            <v>0</v>
          </cell>
          <cell r="J41">
            <v>0</v>
          </cell>
          <cell r="K41">
            <v>0</v>
          </cell>
          <cell r="L41">
            <v>267119785.28</v>
          </cell>
          <cell r="M41">
            <v>-2.000001072883606E-2</v>
          </cell>
          <cell r="N41">
            <v>0</v>
          </cell>
          <cell r="O41">
            <v>0</v>
          </cell>
          <cell r="P41">
            <v>0</v>
          </cell>
          <cell r="Q41">
            <v>-2.000001072883606E-2</v>
          </cell>
          <cell r="R41">
            <v>267119785.30000001</v>
          </cell>
          <cell r="S41">
            <v>0</v>
          </cell>
          <cell r="T41">
            <v>0</v>
          </cell>
          <cell r="U41">
            <v>0</v>
          </cell>
          <cell r="V41">
            <v>267119785.30000001</v>
          </cell>
          <cell r="W41">
            <v>0</v>
          </cell>
          <cell r="X41">
            <v>267119785.28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267119785.28</v>
          </cell>
          <cell r="AF41">
            <v>0</v>
          </cell>
          <cell r="AG41">
            <v>0</v>
          </cell>
          <cell r="AH41">
            <v>-2.000001072883606E-2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-2.000001072883606E-2</v>
          </cell>
          <cell r="AP41">
            <v>0</v>
          </cell>
          <cell r="AQ41">
            <v>0</v>
          </cell>
          <cell r="AR41">
            <v>267119785.30000001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267119785.30000001</v>
          </cell>
          <cell r="AZ41">
            <v>0</v>
          </cell>
        </row>
        <row r="42">
          <cell r="A42">
            <v>111740</v>
          </cell>
          <cell r="B42" t="str">
            <v>Tx-Undrgrnd C&amp;Dev</v>
          </cell>
          <cell r="C42" t="str">
            <v>Costs</v>
          </cell>
          <cell r="D42" t="str">
            <v>Major</v>
          </cell>
          <cell r="E42" t="str">
            <v>Costs - SL</v>
          </cell>
          <cell r="F42" t="str">
            <v>Costs- Major SL</v>
          </cell>
          <cell r="G42">
            <v>0</v>
          </cell>
          <cell r="H42">
            <v>114601045.06999999</v>
          </cell>
          <cell r="I42">
            <v>0</v>
          </cell>
          <cell r="J42">
            <v>0</v>
          </cell>
          <cell r="K42">
            <v>0</v>
          </cell>
          <cell r="L42">
            <v>114601045.06999999</v>
          </cell>
          <cell r="M42">
            <v>26424191.50999999</v>
          </cell>
          <cell r="N42">
            <v>0</v>
          </cell>
          <cell r="O42">
            <v>0</v>
          </cell>
          <cell r="P42">
            <v>0</v>
          </cell>
          <cell r="Q42">
            <v>26424191.50999999</v>
          </cell>
          <cell r="R42">
            <v>88176853.560000002</v>
          </cell>
          <cell r="S42">
            <v>0</v>
          </cell>
          <cell r="T42">
            <v>0</v>
          </cell>
          <cell r="U42">
            <v>0</v>
          </cell>
          <cell r="V42">
            <v>88176853.560000002</v>
          </cell>
          <cell r="W42">
            <v>0</v>
          </cell>
          <cell r="X42">
            <v>114601045.06999999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114601045.06999999</v>
          </cell>
          <cell r="AF42">
            <v>0</v>
          </cell>
          <cell r="AG42">
            <v>0</v>
          </cell>
          <cell r="AH42">
            <v>26424191.50999999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26424191.50999999</v>
          </cell>
          <cell r="AP42">
            <v>0</v>
          </cell>
          <cell r="AQ42">
            <v>0</v>
          </cell>
          <cell r="AR42">
            <v>88176853.560000002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88176853.560000002</v>
          </cell>
          <cell r="AZ42">
            <v>0</v>
          </cell>
        </row>
        <row r="43">
          <cell r="A43">
            <v>111745</v>
          </cell>
          <cell r="B43" t="str">
            <v>Tx- Roads &amp; Trails</v>
          </cell>
          <cell r="C43" t="str">
            <v>Costs</v>
          </cell>
          <cell r="D43" t="str">
            <v>Major</v>
          </cell>
          <cell r="E43" t="str">
            <v>Costs - SL</v>
          </cell>
          <cell r="F43" t="str">
            <v>Costs- Major SL</v>
          </cell>
          <cell r="G43">
            <v>0</v>
          </cell>
          <cell r="H43">
            <v>248420417.96000001</v>
          </cell>
          <cell r="I43">
            <v>0</v>
          </cell>
          <cell r="J43">
            <v>0</v>
          </cell>
          <cell r="K43">
            <v>0</v>
          </cell>
          <cell r="L43">
            <v>248420417.96000001</v>
          </cell>
          <cell r="M43">
            <v>3522867.7600000203</v>
          </cell>
          <cell r="N43">
            <v>0</v>
          </cell>
          <cell r="O43">
            <v>0</v>
          </cell>
          <cell r="P43">
            <v>0</v>
          </cell>
          <cell r="Q43">
            <v>3522867.7600000203</v>
          </cell>
          <cell r="R43">
            <v>244897550.19999999</v>
          </cell>
          <cell r="S43">
            <v>0</v>
          </cell>
          <cell r="T43">
            <v>0</v>
          </cell>
          <cell r="U43">
            <v>0</v>
          </cell>
          <cell r="V43">
            <v>244897550.19999999</v>
          </cell>
          <cell r="W43">
            <v>0</v>
          </cell>
          <cell r="X43">
            <v>248420417.96000001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248420417.96000001</v>
          </cell>
          <cell r="AF43">
            <v>0</v>
          </cell>
          <cell r="AG43">
            <v>0</v>
          </cell>
          <cell r="AH43">
            <v>3522867.7600000203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3522867.7600000203</v>
          </cell>
          <cell r="AP43">
            <v>0</v>
          </cell>
          <cell r="AQ43">
            <v>0</v>
          </cell>
          <cell r="AR43">
            <v>244897550.19999999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244897550.19999999</v>
          </cell>
          <cell r="AZ43">
            <v>0</v>
          </cell>
        </row>
        <row r="44">
          <cell r="A44">
            <v>111799</v>
          </cell>
          <cell r="B44" t="str">
            <v>Major FA Cap-2</v>
          </cell>
          <cell r="C44" t="str">
            <v>Costs</v>
          </cell>
          <cell r="D44" t="str">
            <v>Major</v>
          </cell>
          <cell r="E44" t="str">
            <v>Costs - SL</v>
          </cell>
          <cell r="F44" t="str">
            <v>Costs- Major SL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-2408.33</v>
          </cell>
          <cell r="Y44">
            <v>0</v>
          </cell>
          <cell r="Z44">
            <v>0</v>
          </cell>
          <cell r="AA44">
            <v>2408.33</v>
          </cell>
          <cell r="AB44">
            <v>0</v>
          </cell>
          <cell r="AC44">
            <v>0</v>
          </cell>
          <cell r="AD44">
            <v>0</v>
          </cell>
          <cell r="AE44">
            <v>-2408.33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-2408.33</v>
          </cell>
          <cell r="AS44">
            <v>0</v>
          </cell>
          <cell r="AT44">
            <v>0</v>
          </cell>
          <cell r="AU44">
            <v>2408.33</v>
          </cell>
          <cell r="AV44">
            <v>0</v>
          </cell>
          <cell r="AW44">
            <v>0</v>
          </cell>
          <cell r="AX44">
            <v>0</v>
          </cell>
          <cell r="AY44">
            <v>-2408.33</v>
          </cell>
          <cell r="AZ44">
            <v>0</v>
          </cell>
        </row>
        <row r="45">
          <cell r="A45">
            <v>111805</v>
          </cell>
          <cell r="B45" t="str">
            <v>Dx Plt - Land</v>
          </cell>
          <cell r="C45" t="str">
            <v>Costs</v>
          </cell>
          <cell r="D45" t="str">
            <v>Major</v>
          </cell>
          <cell r="E45" t="str">
            <v>Costs - SL</v>
          </cell>
          <cell r="F45" t="str">
            <v>Costs- Major SL</v>
          </cell>
          <cell r="G45">
            <v>0</v>
          </cell>
          <cell r="H45">
            <v>59537217.130000003</v>
          </cell>
          <cell r="I45">
            <v>0</v>
          </cell>
          <cell r="J45">
            <v>0</v>
          </cell>
          <cell r="K45">
            <v>0</v>
          </cell>
          <cell r="L45">
            <v>59537217.130000003</v>
          </cell>
          <cell r="M45">
            <v>35915.170000001788</v>
          </cell>
          <cell r="N45">
            <v>0</v>
          </cell>
          <cell r="O45">
            <v>0</v>
          </cell>
          <cell r="P45">
            <v>0</v>
          </cell>
          <cell r="Q45">
            <v>35915.170000001788</v>
          </cell>
          <cell r="R45">
            <v>59501301.960000001</v>
          </cell>
          <cell r="S45">
            <v>0</v>
          </cell>
          <cell r="T45">
            <v>0</v>
          </cell>
          <cell r="U45">
            <v>0</v>
          </cell>
          <cell r="V45">
            <v>59501301.960000001</v>
          </cell>
          <cell r="W45">
            <v>235467.82</v>
          </cell>
          <cell r="X45">
            <v>0</v>
          </cell>
          <cell r="Y45">
            <v>0</v>
          </cell>
          <cell r="Z45">
            <v>59007292.880000003</v>
          </cell>
          <cell r="AA45">
            <v>0</v>
          </cell>
          <cell r="AB45">
            <v>0</v>
          </cell>
          <cell r="AC45">
            <v>0</v>
          </cell>
          <cell r="AD45">
            <v>294456.43</v>
          </cell>
          <cell r="AE45">
            <v>0</v>
          </cell>
          <cell r="AF45">
            <v>59007292.880000003</v>
          </cell>
          <cell r="AG45">
            <v>0</v>
          </cell>
          <cell r="AH45">
            <v>0</v>
          </cell>
          <cell r="AI45">
            <v>0</v>
          </cell>
          <cell r="AJ45">
            <v>35915.170000001788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35915.170000001788</v>
          </cell>
          <cell r="AQ45">
            <v>235467.82</v>
          </cell>
          <cell r="AR45">
            <v>0</v>
          </cell>
          <cell r="AS45">
            <v>0</v>
          </cell>
          <cell r="AT45">
            <v>58971377.710000001</v>
          </cell>
          <cell r="AU45">
            <v>0</v>
          </cell>
          <cell r="AV45">
            <v>0</v>
          </cell>
          <cell r="AW45">
            <v>0</v>
          </cell>
          <cell r="AX45">
            <v>294456.43</v>
          </cell>
          <cell r="AY45">
            <v>0</v>
          </cell>
          <cell r="AZ45">
            <v>58971377.710000001</v>
          </cell>
        </row>
        <row r="46">
          <cell r="A46">
            <v>111806</v>
          </cell>
          <cell r="B46" t="str">
            <v>Dx Plt - Land Rights</v>
          </cell>
          <cell r="C46" t="str">
            <v>Costs</v>
          </cell>
          <cell r="D46" t="str">
            <v>Major</v>
          </cell>
          <cell r="E46" t="str">
            <v>Costs - SL</v>
          </cell>
          <cell r="F46" t="str">
            <v>Costs- Major SL</v>
          </cell>
          <cell r="G46">
            <v>0</v>
          </cell>
          <cell r="H46">
            <v>231849329.00999999</v>
          </cell>
          <cell r="I46">
            <v>0</v>
          </cell>
          <cell r="J46">
            <v>0</v>
          </cell>
          <cell r="K46">
            <v>0</v>
          </cell>
          <cell r="L46">
            <v>231849329.00999999</v>
          </cell>
          <cell r="M46">
            <v>104047.1099999845</v>
          </cell>
          <cell r="N46">
            <v>0</v>
          </cell>
          <cell r="O46">
            <v>0</v>
          </cell>
          <cell r="P46">
            <v>0</v>
          </cell>
          <cell r="Q46">
            <v>104047.1099999845</v>
          </cell>
          <cell r="R46">
            <v>231745281.90000001</v>
          </cell>
          <cell r="S46">
            <v>0</v>
          </cell>
          <cell r="T46">
            <v>0</v>
          </cell>
          <cell r="U46">
            <v>0</v>
          </cell>
          <cell r="V46">
            <v>231745281.90000001</v>
          </cell>
          <cell r="W46">
            <v>0</v>
          </cell>
          <cell r="X46">
            <v>0</v>
          </cell>
          <cell r="Y46">
            <v>0</v>
          </cell>
          <cell r="Z46">
            <v>231615202.56999999</v>
          </cell>
          <cell r="AA46">
            <v>0</v>
          </cell>
          <cell r="AB46">
            <v>0</v>
          </cell>
          <cell r="AC46">
            <v>0</v>
          </cell>
          <cell r="AD46">
            <v>234126.44</v>
          </cell>
          <cell r="AE46">
            <v>0</v>
          </cell>
          <cell r="AF46">
            <v>231615202.56999999</v>
          </cell>
          <cell r="AG46">
            <v>0</v>
          </cell>
          <cell r="AH46">
            <v>0</v>
          </cell>
          <cell r="AI46">
            <v>0</v>
          </cell>
          <cell r="AJ46">
            <v>104047.06999999285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104047.06999999285</v>
          </cell>
          <cell r="AQ46">
            <v>0</v>
          </cell>
          <cell r="AR46">
            <v>0</v>
          </cell>
          <cell r="AS46">
            <v>0</v>
          </cell>
          <cell r="AT46">
            <v>231511155.5</v>
          </cell>
          <cell r="AU46">
            <v>0</v>
          </cell>
          <cell r="AV46">
            <v>0</v>
          </cell>
          <cell r="AW46">
            <v>0</v>
          </cell>
          <cell r="AX46">
            <v>234126.44</v>
          </cell>
          <cell r="AY46">
            <v>0</v>
          </cell>
          <cell r="AZ46">
            <v>231511155.5</v>
          </cell>
        </row>
        <row r="47">
          <cell r="A47">
            <v>111808</v>
          </cell>
          <cell r="B47" t="str">
            <v>Dx-Bldgs &amp; Fixtures</v>
          </cell>
          <cell r="C47" t="str">
            <v>Costs</v>
          </cell>
          <cell r="D47" t="str">
            <v>Major</v>
          </cell>
          <cell r="E47" t="str">
            <v>Costs - SL</v>
          </cell>
          <cell r="F47" t="str">
            <v>Costs- Major SL</v>
          </cell>
          <cell r="G47">
            <v>0</v>
          </cell>
          <cell r="H47">
            <v>7323598.1399999997</v>
          </cell>
          <cell r="I47">
            <v>0</v>
          </cell>
          <cell r="J47">
            <v>0</v>
          </cell>
          <cell r="K47">
            <v>0</v>
          </cell>
          <cell r="L47">
            <v>7323598.1399999997</v>
          </cell>
          <cell r="M47">
            <v>209718.54999999981</v>
          </cell>
          <cell r="N47">
            <v>0</v>
          </cell>
          <cell r="O47">
            <v>0</v>
          </cell>
          <cell r="P47">
            <v>0</v>
          </cell>
          <cell r="Q47">
            <v>209718.54999999981</v>
          </cell>
          <cell r="R47">
            <v>7113879.5899999999</v>
          </cell>
          <cell r="S47">
            <v>0</v>
          </cell>
          <cell r="T47">
            <v>0</v>
          </cell>
          <cell r="U47">
            <v>0</v>
          </cell>
          <cell r="V47">
            <v>7113879.5899999999</v>
          </cell>
          <cell r="W47">
            <v>0</v>
          </cell>
          <cell r="X47">
            <v>0</v>
          </cell>
          <cell r="Y47">
            <v>0</v>
          </cell>
          <cell r="Z47">
            <v>7323598.1399999997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7323598.1399999997</v>
          </cell>
          <cell r="AG47">
            <v>0</v>
          </cell>
          <cell r="AH47">
            <v>0</v>
          </cell>
          <cell r="AI47">
            <v>0</v>
          </cell>
          <cell r="AJ47">
            <v>209718.54999999981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209718.54999999981</v>
          </cell>
          <cell r="AQ47">
            <v>0</v>
          </cell>
          <cell r="AR47">
            <v>0</v>
          </cell>
          <cell r="AS47">
            <v>0</v>
          </cell>
          <cell r="AT47">
            <v>7113879.589999999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7113879.5899999999</v>
          </cell>
        </row>
        <row r="48">
          <cell r="A48">
            <v>111815</v>
          </cell>
          <cell r="B48" t="str">
            <v>Dx-Trnsf Stn Eq&gt;50kv</v>
          </cell>
          <cell r="C48" t="str">
            <v>Costs</v>
          </cell>
          <cell r="D48" t="str">
            <v>Major</v>
          </cell>
          <cell r="E48" t="str">
            <v>Costs - SL</v>
          </cell>
          <cell r="F48" t="str">
            <v>Costs- Major SL</v>
          </cell>
          <cell r="G48">
            <v>0</v>
          </cell>
          <cell r="H48">
            <v>163716449.94</v>
          </cell>
          <cell r="I48">
            <v>0</v>
          </cell>
          <cell r="J48">
            <v>0</v>
          </cell>
          <cell r="K48">
            <v>0</v>
          </cell>
          <cell r="L48">
            <v>163716449.94</v>
          </cell>
          <cell r="M48">
            <v>-17342948.960000008</v>
          </cell>
          <cell r="N48">
            <v>0</v>
          </cell>
          <cell r="O48">
            <v>0</v>
          </cell>
          <cell r="P48">
            <v>0</v>
          </cell>
          <cell r="Q48">
            <v>-17342948.960000008</v>
          </cell>
          <cell r="R48">
            <v>181059398.90000001</v>
          </cell>
          <cell r="S48">
            <v>0</v>
          </cell>
          <cell r="T48">
            <v>0</v>
          </cell>
          <cell r="U48">
            <v>0</v>
          </cell>
          <cell r="V48">
            <v>181059398.90000001</v>
          </cell>
          <cell r="W48">
            <v>0</v>
          </cell>
          <cell r="X48">
            <v>0</v>
          </cell>
          <cell r="Y48">
            <v>0</v>
          </cell>
          <cell r="Z48">
            <v>163716449.94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163716449.94</v>
          </cell>
          <cell r="AG48">
            <v>0</v>
          </cell>
          <cell r="AH48">
            <v>0</v>
          </cell>
          <cell r="AI48">
            <v>0</v>
          </cell>
          <cell r="AJ48">
            <v>-17342948.960000008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-17342948.960000008</v>
          </cell>
          <cell r="AQ48">
            <v>0</v>
          </cell>
          <cell r="AR48">
            <v>0</v>
          </cell>
          <cell r="AS48">
            <v>0</v>
          </cell>
          <cell r="AT48">
            <v>181059398.90000001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181059398.90000001</v>
          </cell>
        </row>
        <row r="49">
          <cell r="A49">
            <v>111820</v>
          </cell>
          <cell r="B49" t="str">
            <v>Dx-Dist Stn Eq &lt;50kv</v>
          </cell>
          <cell r="C49" t="str">
            <v>Costs</v>
          </cell>
          <cell r="D49" t="str">
            <v>Major</v>
          </cell>
          <cell r="E49" t="str">
            <v>Costs - SL</v>
          </cell>
          <cell r="F49" t="str">
            <v>Costs- Major SL</v>
          </cell>
          <cell r="G49">
            <v>0</v>
          </cell>
          <cell r="H49">
            <v>512033524.01999998</v>
          </cell>
          <cell r="I49">
            <v>0</v>
          </cell>
          <cell r="J49">
            <v>0</v>
          </cell>
          <cell r="K49">
            <v>0</v>
          </cell>
          <cell r="L49">
            <v>512033524.01999998</v>
          </cell>
          <cell r="M49">
            <v>42498152.419999957</v>
          </cell>
          <cell r="N49">
            <v>0</v>
          </cell>
          <cell r="O49">
            <v>0</v>
          </cell>
          <cell r="P49">
            <v>0</v>
          </cell>
          <cell r="Q49">
            <v>42498152.419999957</v>
          </cell>
          <cell r="R49">
            <v>469535371.60000002</v>
          </cell>
          <cell r="S49">
            <v>0</v>
          </cell>
          <cell r="T49">
            <v>0</v>
          </cell>
          <cell r="U49">
            <v>0</v>
          </cell>
          <cell r="V49">
            <v>469535371.60000002</v>
          </cell>
          <cell r="W49">
            <v>0</v>
          </cell>
          <cell r="X49">
            <v>0</v>
          </cell>
          <cell r="Y49">
            <v>0</v>
          </cell>
          <cell r="Z49">
            <v>512033524.01999998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512033524.01999998</v>
          </cell>
          <cell r="AG49">
            <v>0</v>
          </cell>
          <cell r="AH49">
            <v>0</v>
          </cell>
          <cell r="AI49">
            <v>0</v>
          </cell>
          <cell r="AJ49">
            <v>42498152.419999957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42498152.419999957</v>
          </cell>
          <cell r="AQ49">
            <v>0</v>
          </cell>
          <cell r="AR49">
            <v>0</v>
          </cell>
          <cell r="AS49">
            <v>0</v>
          </cell>
          <cell r="AT49">
            <v>469535371.60000002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469535371.60000002</v>
          </cell>
        </row>
        <row r="50">
          <cell r="A50">
            <v>111830</v>
          </cell>
          <cell r="B50" t="str">
            <v>Dx-Pls,Twer&amp;Fxtures</v>
          </cell>
          <cell r="C50" t="str">
            <v>Costs</v>
          </cell>
          <cell r="D50" t="str">
            <v>Major</v>
          </cell>
          <cell r="E50" t="str">
            <v>Costs - SL</v>
          </cell>
          <cell r="F50" t="str">
            <v>Costs- Major SL</v>
          </cell>
          <cell r="G50">
            <v>0</v>
          </cell>
          <cell r="H50">
            <v>2556246748.5999999</v>
          </cell>
          <cell r="I50">
            <v>0</v>
          </cell>
          <cell r="J50">
            <v>0</v>
          </cell>
          <cell r="K50">
            <v>0</v>
          </cell>
          <cell r="L50">
            <v>2556246748.5999999</v>
          </cell>
          <cell r="M50">
            <v>91437651.599999905</v>
          </cell>
          <cell r="N50">
            <v>0</v>
          </cell>
          <cell r="O50">
            <v>0</v>
          </cell>
          <cell r="P50">
            <v>0</v>
          </cell>
          <cell r="Q50">
            <v>91437651.599999905</v>
          </cell>
          <cell r="R50">
            <v>2464809097</v>
          </cell>
          <cell r="S50">
            <v>0</v>
          </cell>
          <cell r="T50">
            <v>0</v>
          </cell>
          <cell r="U50">
            <v>0</v>
          </cell>
          <cell r="V50">
            <v>2464809097</v>
          </cell>
          <cell r="W50">
            <v>0</v>
          </cell>
          <cell r="X50">
            <v>124498.18</v>
          </cell>
          <cell r="Y50">
            <v>0</v>
          </cell>
          <cell r="Z50">
            <v>2553490383.1799998</v>
          </cell>
          <cell r="AA50">
            <v>0</v>
          </cell>
          <cell r="AB50">
            <v>0</v>
          </cell>
          <cell r="AC50">
            <v>0</v>
          </cell>
          <cell r="AD50">
            <v>2631867.2400000002</v>
          </cell>
          <cell r="AE50">
            <v>124498.18</v>
          </cell>
          <cell r="AF50">
            <v>2553490383.1799998</v>
          </cell>
          <cell r="AG50">
            <v>0</v>
          </cell>
          <cell r="AH50">
            <v>33496.5</v>
          </cell>
          <cell r="AI50">
            <v>0</v>
          </cell>
          <cell r="AJ50">
            <v>91139445.179999828</v>
          </cell>
          <cell r="AK50">
            <v>0</v>
          </cell>
          <cell r="AL50">
            <v>0</v>
          </cell>
          <cell r="AM50">
            <v>0</v>
          </cell>
          <cell r="AN50">
            <v>264709.98000000045</v>
          </cell>
          <cell r="AO50">
            <v>33496.5</v>
          </cell>
          <cell r="AP50">
            <v>91139445.179999828</v>
          </cell>
          <cell r="AQ50">
            <v>0</v>
          </cell>
          <cell r="AR50">
            <v>91001.68</v>
          </cell>
          <cell r="AS50">
            <v>0</v>
          </cell>
          <cell r="AT50">
            <v>2462350938</v>
          </cell>
          <cell r="AU50">
            <v>0</v>
          </cell>
          <cell r="AV50">
            <v>0</v>
          </cell>
          <cell r="AW50">
            <v>0</v>
          </cell>
          <cell r="AX50">
            <v>2367157.2599999998</v>
          </cell>
          <cell r="AY50">
            <v>91001.68</v>
          </cell>
          <cell r="AZ50">
            <v>2462350938</v>
          </cell>
        </row>
        <row r="51">
          <cell r="A51">
            <v>111835</v>
          </cell>
          <cell r="B51" t="str">
            <v>Dx-Ovhd Cducts&amp;Dev</v>
          </cell>
          <cell r="C51" t="str">
            <v>Costs</v>
          </cell>
          <cell r="D51" t="str">
            <v>Major</v>
          </cell>
          <cell r="E51" t="str">
            <v>Costs - SL</v>
          </cell>
          <cell r="F51" t="str">
            <v>Costs- Major SL</v>
          </cell>
          <cell r="G51">
            <v>0</v>
          </cell>
          <cell r="H51">
            <v>1662631963.51</v>
          </cell>
          <cell r="I51">
            <v>0</v>
          </cell>
          <cell r="J51">
            <v>0</v>
          </cell>
          <cell r="K51">
            <v>0</v>
          </cell>
          <cell r="L51">
            <v>1662631963.51</v>
          </cell>
          <cell r="M51">
            <v>42875037.50999999</v>
          </cell>
          <cell r="N51">
            <v>0</v>
          </cell>
          <cell r="O51">
            <v>0</v>
          </cell>
          <cell r="P51">
            <v>0</v>
          </cell>
          <cell r="Q51">
            <v>42875037.50999999</v>
          </cell>
          <cell r="R51">
            <v>1619756926</v>
          </cell>
          <cell r="S51">
            <v>0</v>
          </cell>
          <cell r="T51">
            <v>0</v>
          </cell>
          <cell r="U51">
            <v>0</v>
          </cell>
          <cell r="V51">
            <v>1619756926</v>
          </cell>
          <cell r="W51">
            <v>0</v>
          </cell>
          <cell r="X51">
            <v>407631.15</v>
          </cell>
          <cell r="Y51">
            <v>0</v>
          </cell>
          <cell r="Z51">
            <v>1660539615.27</v>
          </cell>
          <cell r="AA51">
            <v>0</v>
          </cell>
          <cell r="AB51">
            <v>0</v>
          </cell>
          <cell r="AC51">
            <v>0</v>
          </cell>
          <cell r="AD51">
            <v>1684717.09</v>
          </cell>
          <cell r="AE51">
            <v>407631.15</v>
          </cell>
          <cell r="AF51">
            <v>1660539615.27</v>
          </cell>
          <cell r="AG51">
            <v>0</v>
          </cell>
          <cell r="AH51">
            <v>383789.72000000003</v>
          </cell>
          <cell r="AI51">
            <v>0</v>
          </cell>
          <cell r="AJ51">
            <v>42390086.269999981</v>
          </cell>
          <cell r="AK51">
            <v>0</v>
          </cell>
          <cell r="AL51">
            <v>0</v>
          </cell>
          <cell r="AM51">
            <v>0</v>
          </cell>
          <cell r="AN51">
            <v>101162.02000000002</v>
          </cell>
          <cell r="AO51">
            <v>383789.72000000003</v>
          </cell>
          <cell r="AP51">
            <v>42390086.269999981</v>
          </cell>
          <cell r="AQ51">
            <v>0</v>
          </cell>
          <cell r="AR51">
            <v>23841.43</v>
          </cell>
          <cell r="AS51">
            <v>0</v>
          </cell>
          <cell r="AT51">
            <v>1618149529</v>
          </cell>
          <cell r="AU51">
            <v>0</v>
          </cell>
          <cell r="AV51">
            <v>0</v>
          </cell>
          <cell r="AW51">
            <v>0</v>
          </cell>
          <cell r="AX51">
            <v>1583555.07</v>
          </cell>
          <cell r="AY51">
            <v>23841.43</v>
          </cell>
          <cell r="AZ51">
            <v>1618149529</v>
          </cell>
        </row>
        <row r="52">
          <cell r="A52">
            <v>111840</v>
          </cell>
          <cell r="B52" t="str">
            <v>Dx-Undrgrnd Conduit</v>
          </cell>
          <cell r="C52" t="str">
            <v>Costs</v>
          </cell>
          <cell r="D52" t="str">
            <v>Major</v>
          </cell>
          <cell r="E52" t="str">
            <v>Costs - SL</v>
          </cell>
          <cell r="F52" t="str">
            <v>Costs- Major SL</v>
          </cell>
          <cell r="G52">
            <v>0</v>
          </cell>
          <cell r="H52">
            <v>23554446.309999999</v>
          </cell>
          <cell r="I52">
            <v>0</v>
          </cell>
          <cell r="J52">
            <v>0</v>
          </cell>
          <cell r="K52">
            <v>0</v>
          </cell>
          <cell r="L52">
            <v>23554446.309999999</v>
          </cell>
          <cell r="M52">
            <v>134347.8599999994</v>
          </cell>
          <cell r="N52">
            <v>0</v>
          </cell>
          <cell r="O52">
            <v>0</v>
          </cell>
          <cell r="P52">
            <v>0</v>
          </cell>
          <cell r="Q52">
            <v>134347.8599999994</v>
          </cell>
          <cell r="R52">
            <v>23420098.449999999</v>
          </cell>
          <cell r="S52">
            <v>0</v>
          </cell>
          <cell r="T52">
            <v>0</v>
          </cell>
          <cell r="U52">
            <v>0</v>
          </cell>
          <cell r="V52">
            <v>23420098.449999999</v>
          </cell>
          <cell r="W52">
            <v>0</v>
          </cell>
          <cell r="X52">
            <v>0</v>
          </cell>
          <cell r="Y52">
            <v>0</v>
          </cell>
          <cell r="Z52">
            <v>23554446.309999999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23554446.309999999</v>
          </cell>
          <cell r="AG52">
            <v>0</v>
          </cell>
          <cell r="AH52">
            <v>0</v>
          </cell>
          <cell r="AI52">
            <v>0</v>
          </cell>
          <cell r="AJ52">
            <v>134347.8599999994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134347.8599999994</v>
          </cell>
          <cell r="AQ52">
            <v>0</v>
          </cell>
          <cell r="AR52">
            <v>0</v>
          </cell>
          <cell r="AS52">
            <v>0</v>
          </cell>
          <cell r="AT52">
            <v>23420098.449999999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23420098.449999999</v>
          </cell>
        </row>
        <row r="53">
          <cell r="A53">
            <v>111845</v>
          </cell>
          <cell r="B53" t="str">
            <v>Dx-Undrgnd C&amp;Dev</v>
          </cell>
          <cell r="C53" t="str">
            <v>Costs</v>
          </cell>
          <cell r="D53" t="str">
            <v>Major</v>
          </cell>
          <cell r="E53" t="str">
            <v>Costs - SL</v>
          </cell>
          <cell r="F53" t="str">
            <v>Costs- Major SL</v>
          </cell>
          <cell r="G53">
            <v>0</v>
          </cell>
          <cell r="H53">
            <v>761789021.40999997</v>
          </cell>
          <cell r="I53">
            <v>0</v>
          </cell>
          <cell r="J53">
            <v>0</v>
          </cell>
          <cell r="K53">
            <v>0</v>
          </cell>
          <cell r="L53">
            <v>761789021.40999997</v>
          </cell>
          <cell r="M53">
            <v>16534818.209999919</v>
          </cell>
          <cell r="N53">
            <v>0</v>
          </cell>
          <cell r="O53">
            <v>0</v>
          </cell>
          <cell r="P53">
            <v>0</v>
          </cell>
          <cell r="Q53">
            <v>16534818.209999919</v>
          </cell>
          <cell r="R53">
            <v>745254203.20000005</v>
          </cell>
          <cell r="S53">
            <v>0</v>
          </cell>
          <cell r="T53">
            <v>0</v>
          </cell>
          <cell r="U53">
            <v>0</v>
          </cell>
          <cell r="V53">
            <v>745254203.20000005</v>
          </cell>
          <cell r="W53">
            <v>0</v>
          </cell>
          <cell r="X53">
            <v>10203.48</v>
          </cell>
          <cell r="Y53">
            <v>0</v>
          </cell>
          <cell r="Z53">
            <v>761512984.22000003</v>
          </cell>
          <cell r="AA53">
            <v>0</v>
          </cell>
          <cell r="AB53">
            <v>0</v>
          </cell>
          <cell r="AC53">
            <v>0</v>
          </cell>
          <cell r="AD53">
            <v>265833.71000000002</v>
          </cell>
          <cell r="AE53">
            <v>10203.48</v>
          </cell>
          <cell r="AF53">
            <v>761512984.22000003</v>
          </cell>
          <cell r="AG53">
            <v>0</v>
          </cell>
          <cell r="AH53">
            <v>10203.48</v>
          </cell>
          <cell r="AI53">
            <v>0</v>
          </cell>
          <cell r="AJ53">
            <v>16444958.019999981</v>
          </cell>
          <cell r="AK53">
            <v>0</v>
          </cell>
          <cell r="AL53">
            <v>0</v>
          </cell>
          <cell r="AM53">
            <v>0</v>
          </cell>
          <cell r="AN53">
            <v>79656.74000000002</v>
          </cell>
          <cell r="AO53">
            <v>10203.48</v>
          </cell>
          <cell r="AP53">
            <v>16444958.019999981</v>
          </cell>
          <cell r="AQ53">
            <v>0</v>
          </cell>
          <cell r="AR53">
            <v>0</v>
          </cell>
          <cell r="AS53">
            <v>0</v>
          </cell>
          <cell r="AT53">
            <v>745068026.20000005</v>
          </cell>
          <cell r="AU53">
            <v>0</v>
          </cell>
          <cell r="AV53">
            <v>0</v>
          </cell>
          <cell r="AW53">
            <v>0</v>
          </cell>
          <cell r="AX53">
            <v>186176.97</v>
          </cell>
          <cell r="AY53">
            <v>0</v>
          </cell>
          <cell r="AZ53">
            <v>745068026.20000005</v>
          </cell>
        </row>
        <row r="54">
          <cell r="A54">
            <v>111850</v>
          </cell>
          <cell r="B54" t="str">
            <v>Dx-Line Trsformers</v>
          </cell>
          <cell r="C54" t="str">
            <v>Costs</v>
          </cell>
          <cell r="D54" t="str">
            <v>Major</v>
          </cell>
          <cell r="E54" t="str">
            <v>Costs - SL</v>
          </cell>
          <cell r="F54" t="str">
            <v>Costs- Major SL</v>
          </cell>
          <cell r="G54">
            <v>0</v>
          </cell>
          <cell r="H54">
            <v>1670674536.3900001</v>
          </cell>
          <cell r="I54">
            <v>0</v>
          </cell>
          <cell r="J54">
            <v>0</v>
          </cell>
          <cell r="K54">
            <v>0</v>
          </cell>
          <cell r="L54">
            <v>1670674536.3900001</v>
          </cell>
          <cell r="M54">
            <v>53375473.390000105</v>
          </cell>
          <cell r="N54">
            <v>0</v>
          </cell>
          <cell r="O54">
            <v>0</v>
          </cell>
          <cell r="P54">
            <v>0</v>
          </cell>
          <cell r="Q54">
            <v>53375473.390000105</v>
          </cell>
          <cell r="R54">
            <v>1617299063</v>
          </cell>
          <cell r="S54">
            <v>0</v>
          </cell>
          <cell r="T54">
            <v>0</v>
          </cell>
          <cell r="U54">
            <v>0</v>
          </cell>
          <cell r="V54">
            <v>1617299063</v>
          </cell>
          <cell r="W54">
            <v>0</v>
          </cell>
          <cell r="X54">
            <v>24591.69</v>
          </cell>
          <cell r="Y54">
            <v>0</v>
          </cell>
          <cell r="Z54">
            <v>1668637415.24</v>
          </cell>
          <cell r="AA54">
            <v>0</v>
          </cell>
          <cell r="AB54">
            <v>0</v>
          </cell>
          <cell r="AC54">
            <v>0</v>
          </cell>
          <cell r="AD54">
            <v>2012529.46</v>
          </cell>
          <cell r="AE54">
            <v>24591.69</v>
          </cell>
          <cell r="AF54">
            <v>1668637415.24</v>
          </cell>
          <cell r="AG54">
            <v>0</v>
          </cell>
          <cell r="AH54">
            <v>24591.69</v>
          </cell>
          <cell r="AI54">
            <v>0</v>
          </cell>
          <cell r="AJ54">
            <v>53257229.24000001</v>
          </cell>
          <cell r="AK54">
            <v>0</v>
          </cell>
          <cell r="AL54">
            <v>0</v>
          </cell>
          <cell r="AM54">
            <v>0</v>
          </cell>
          <cell r="AN54">
            <v>93652.419999999925</v>
          </cell>
          <cell r="AO54">
            <v>24591.69</v>
          </cell>
          <cell r="AP54">
            <v>53257229.24000001</v>
          </cell>
          <cell r="AQ54">
            <v>0</v>
          </cell>
          <cell r="AR54">
            <v>0</v>
          </cell>
          <cell r="AS54">
            <v>0</v>
          </cell>
          <cell r="AT54">
            <v>1615380186</v>
          </cell>
          <cell r="AU54">
            <v>0</v>
          </cell>
          <cell r="AV54">
            <v>0</v>
          </cell>
          <cell r="AW54">
            <v>0</v>
          </cell>
          <cell r="AX54">
            <v>1918877.04</v>
          </cell>
          <cell r="AY54">
            <v>0</v>
          </cell>
          <cell r="AZ54">
            <v>1615380186</v>
          </cell>
        </row>
        <row r="55">
          <cell r="A55">
            <v>111860</v>
          </cell>
          <cell r="B55" t="str">
            <v>Dx Plt - Meters</v>
          </cell>
          <cell r="C55" t="str">
            <v>Costs</v>
          </cell>
          <cell r="D55" t="str">
            <v>Major</v>
          </cell>
          <cell r="E55" t="str">
            <v>Costs - SL</v>
          </cell>
          <cell r="F55" t="str">
            <v>Costs- Major SL</v>
          </cell>
          <cell r="G55">
            <v>0</v>
          </cell>
          <cell r="H55">
            <v>16687286.68</v>
          </cell>
          <cell r="I55">
            <v>0</v>
          </cell>
          <cell r="J55">
            <v>0</v>
          </cell>
          <cell r="K55">
            <v>0</v>
          </cell>
          <cell r="L55">
            <v>16687286.68</v>
          </cell>
          <cell r="M55">
            <v>315523.5700000003</v>
          </cell>
          <cell r="N55">
            <v>0</v>
          </cell>
          <cell r="O55">
            <v>0</v>
          </cell>
          <cell r="P55">
            <v>0</v>
          </cell>
          <cell r="Q55">
            <v>315523.5700000003</v>
          </cell>
          <cell r="R55">
            <v>16371763.109999999</v>
          </cell>
          <cell r="S55">
            <v>0</v>
          </cell>
          <cell r="T55">
            <v>0</v>
          </cell>
          <cell r="U55">
            <v>0</v>
          </cell>
          <cell r="V55">
            <v>16371763.109999999</v>
          </cell>
          <cell r="W55">
            <v>0</v>
          </cell>
          <cell r="X55">
            <v>0</v>
          </cell>
          <cell r="Y55">
            <v>0</v>
          </cell>
          <cell r="Z55">
            <v>16163845.4</v>
          </cell>
          <cell r="AA55">
            <v>0</v>
          </cell>
          <cell r="AB55">
            <v>0</v>
          </cell>
          <cell r="AC55">
            <v>0</v>
          </cell>
          <cell r="AD55">
            <v>523441.28</v>
          </cell>
          <cell r="AE55">
            <v>0</v>
          </cell>
          <cell r="AF55">
            <v>16163845.4</v>
          </cell>
          <cell r="AG55">
            <v>0</v>
          </cell>
          <cell r="AH55">
            <v>0</v>
          </cell>
          <cell r="AI55">
            <v>0</v>
          </cell>
          <cell r="AJ55">
            <v>314325.01999999955</v>
          </cell>
          <cell r="AK55">
            <v>0</v>
          </cell>
          <cell r="AL55">
            <v>0</v>
          </cell>
          <cell r="AM55">
            <v>0</v>
          </cell>
          <cell r="AN55">
            <v>1198.5500000000466</v>
          </cell>
          <cell r="AO55">
            <v>0</v>
          </cell>
          <cell r="AP55">
            <v>314325.01999999955</v>
          </cell>
          <cell r="AQ55">
            <v>0</v>
          </cell>
          <cell r="AR55">
            <v>0</v>
          </cell>
          <cell r="AS55">
            <v>0</v>
          </cell>
          <cell r="AT55">
            <v>15849520.380000001</v>
          </cell>
          <cell r="AU55">
            <v>0</v>
          </cell>
          <cell r="AV55">
            <v>0</v>
          </cell>
          <cell r="AW55">
            <v>0</v>
          </cell>
          <cell r="AX55">
            <v>522242.73</v>
          </cell>
          <cell r="AY55">
            <v>0</v>
          </cell>
          <cell r="AZ55">
            <v>15849520.380000001</v>
          </cell>
        </row>
        <row r="56">
          <cell r="A56">
            <v>111899</v>
          </cell>
          <cell r="B56" t="str">
            <v>Major FA Cap-1</v>
          </cell>
          <cell r="C56" t="str">
            <v>Costs</v>
          </cell>
          <cell r="D56" t="str">
            <v>Major</v>
          </cell>
          <cell r="E56" t="str">
            <v>Costs - SL</v>
          </cell>
          <cell r="F56" t="str">
            <v>Costs- Major SL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A57">
            <v>111905</v>
          </cell>
          <cell r="B57" t="str">
            <v>General Plt-Land</v>
          </cell>
          <cell r="C57" t="str">
            <v>Costs</v>
          </cell>
          <cell r="D57" t="str">
            <v>Major</v>
          </cell>
          <cell r="E57" t="str">
            <v>Costs - SL</v>
          </cell>
          <cell r="F57" t="str">
            <v>Costs- Major SL</v>
          </cell>
          <cell r="G57">
            <v>0</v>
          </cell>
          <cell r="H57">
            <v>20825129.52</v>
          </cell>
          <cell r="I57">
            <v>0</v>
          </cell>
          <cell r="J57">
            <v>0</v>
          </cell>
          <cell r="K57">
            <v>0</v>
          </cell>
          <cell r="L57">
            <v>20825129.52</v>
          </cell>
          <cell r="M57">
            <v>86.669999998062849</v>
          </cell>
          <cell r="N57">
            <v>0</v>
          </cell>
          <cell r="O57">
            <v>0</v>
          </cell>
          <cell r="P57">
            <v>0</v>
          </cell>
          <cell r="Q57">
            <v>86.669999998062849</v>
          </cell>
          <cell r="R57">
            <v>20825042.850000001</v>
          </cell>
          <cell r="S57">
            <v>0</v>
          </cell>
          <cell r="T57">
            <v>0</v>
          </cell>
          <cell r="U57">
            <v>0</v>
          </cell>
          <cell r="V57">
            <v>20825042.850000001</v>
          </cell>
          <cell r="W57">
            <v>143102.88</v>
          </cell>
          <cell r="X57">
            <v>4950813</v>
          </cell>
          <cell r="Y57">
            <v>0</v>
          </cell>
          <cell r="Z57">
            <v>6501051.8399999999</v>
          </cell>
          <cell r="AA57">
            <v>9230161.8000000007</v>
          </cell>
          <cell r="AB57">
            <v>0</v>
          </cell>
          <cell r="AC57">
            <v>0</v>
          </cell>
          <cell r="AD57">
            <v>0</v>
          </cell>
          <cell r="AE57">
            <v>4950813</v>
          </cell>
          <cell r="AF57">
            <v>6501051.8399999999</v>
          </cell>
          <cell r="AG57">
            <v>0</v>
          </cell>
          <cell r="AH57">
            <v>86.669999999925494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86.669999999925494</v>
          </cell>
          <cell r="AP57">
            <v>0</v>
          </cell>
          <cell r="AQ57">
            <v>143102.88</v>
          </cell>
          <cell r="AR57">
            <v>4950726.33</v>
          </cell>
          <cell r="AS57">
            <v>0</v>
          </cell>
          <cell r="AT57">
            <v>6501051.8399999999</v>
          </cell>
          <cell r="AU57">
            <v>9230161.8000000007</v>
          </cell>
          <cell r="AV57">
            <v>0</v>
          </cell>
          <cell r="AW57">
            <v>0</v>
          </cell>
          <cell r="AX57">
            <v>0</v>
          </cell>
          <cell r="AY57">
            <v>4950726.33</v>
          </cell>
          <cell r="AZ57">
            <v>6501051.8399999999</v>
          </cell>
        </row>
        <row r="58">
          <cell r="A58">
            <v>111908</v>
          </cell>
          <cell r="B58" t="str">
            <v>GP-Bldgs&amp;Fixtures</v>
          </cell>
          <cell r="C58" t="str">
            <v>Costs</v>
          </cell>
          <cell r="D58" t="str">
            <v>Major</v>
          </cell>
          <cell r="E58" t="str">
            <v>Costs - SL</v>
          </cell>
          <cell r="F58" t="str">
            <v>Costs- Major SL</v>
          </cell>
          <cell r="G58">
            <v>0</v>
          </cell>
          <cell r="H58">
            <v>314255093.14999998</v>
          </cell>
          <cell r="I58">
            <v>0</v>
          </cell>
          <cell r="J58">
            <v>0</v>
          </cell>
          <cell r="K58">
            <v>0</v>
          </cell>
          <cell r="L58">
            <v>314255093.14999998</v>
          </cell>
          <cell r="M58">
            <v>7148081.1499999762</v>
          </cell>
          <cell r="N58">
            <v>0</v>
          </cell>
          <cell r="O58">
            <v>0</v>
          </cell>
          <cell r="P58">
            <v>0</v>
          </cell>
          <cell r="Q58">
            <v>7148081.1499999762</v>
          </cell>
          <cell r="R58">
            <v>307107012</v>
          </cell>
          <cell r="S58">
            <v>0</v>
          </cell>
          <cell r="T58">
            <v>0</v>
          </cell>
          <cell r="U58">
            <v>0</v>
          </cell>
          <cell r="V58">
            <v>307107012</v>
          </cell>
          <cell r="W58">
            <v>0</v>
          </cell>
          <cell r="X58">
            <v>113308473.22</v>
          </cell>
          <cell r="Y58">
            <v>0</v>
          </cell>
          <cell r="Z58">
            <v>105102161.04000001</v>
          </cell>
          <cell r="AA58">
            <v>81407937.790000007</v>
          </cell>
          <cell r="AB58">
            <v>4931774.97</v>
          </cell>
          <cell r="AC58">
            <v>20094.560000000001</v>
          </cell>
          <cell r="AD58">
            <v>9484651.5700000003</v>
          </cell>
          <cell r="AE58">
            <v>113308473.22</v>
          </cell>
          <cell r="AF58">
            <v>105102161.04000001</v>
          </cell>
          <cell r="AG58">
            <v>0</v>
          </cell>
          <cell r="AH58">
            <v>2151182.3199999928</v>
          </cell>
          <cell r="AI58">
            <v>0</v>
          </cell>
          <cell r="AJ58">
            <v>3511927.8400000036</v>
          </cell>
          <cell r="AK58">
            <v>1314526.8200000077</v>
          </cell>
          <cell r="AL58">
            <v>167149.71999999974</v>
          </cell>
          <cell r="AM58">
            <v>0</v>
          </cell>
          <cell r="AN58">
            <v>3294.4000000003725</v>
          </cell>
          <cell r="AO58">
            <v>2151182.3199999928</v>
          </cell>
          <cell r="AP58">
            <v>3511927.8400000036</v>
          </cell>
          <cell r="AQ58">
            <v>0</v>
          </cell>
          <cell r="AR58">
            <v>111157290.90000001</v>
          </cell>
          <cell r="AS58">
            <v>0</v>
          </cell>
          <cell r="AT58">
            <v>101590233.2</v>
          </cell>
          <cell r="AU58">
            <v>80093410.969999999</v>
          </cell>
          <cell r="AV58">
            <v>4764625.25</v>
          </cell>
          <cell r="AW58">
            <v>20094.560000000001</v>
          </cell>
          <cell r="AX58">
            <v>9481357.1699999999</v>
          </cell>
          <cell r="AY58">
            <v>111157290.90000001</v>
          </cell>
          <cell r="AZ58">
            <v>101590233.2</v>
          </cell>
        </row>
        <row r="59">
          <cell r="A59">
            <v>111910</v>
          </cell>
          <cell r="B59" t="str">
            <v>GP-Lshold Imprvmt</v>
          </cell>
          <cell r="C59" t="str">
            <v>Costs</v>
          </cell>
          <cell r="D59" t="str">
            <v>Major</v>
          </cell>
          <cell r="E59" t="str">
            <v>Costs - SL</v>
          </cell>
          <cell r="F59" t="str">
            <v>Costs- Major SL</v>
          </cell>
          <cell r="G59">
            <v>0</v>
          </cell>
          <cell r="H59">
            <v>18488679.170000002</v>
          </cell>
          <cell r="I59">
            <v>0</v>
          </cell>
          <cell r="J59">
            <v>0</v>
          </cell>
          <cell r="K59">
            <v>0</v>
          </cell>
          <cell r="L59">
            <v>18488679.170000002</v>
          </cell>
          <cell r="M59">
            <v>15295.170000001788</v>
          </cell>
          <cell r="N59">
            <v>0</v>
          </cell>
          <cell r="O59">
            <v>0</v>
          </cell>
          <cell r="P59">
            <v>0</v>
          </cell>
          <cell r="Q59">
            <v>15295.170000001788</v>
          </cell>
          <cell r="R59">
            <v>18473384</v>
          </cell>
          <cell r="S59">
            <v>0</v>
          </cell>
          <cell r="T59">
            <v>0</v>
          </cell>
          <cell r="U59">
            <v>0</v>
          </cell>
          <cell r="V59">
            <v>18473384</v>
          </cell>
          <cell r="W59">
            <v>0</v>
          </cell>
          <cell r="X59">
            <v>100228</v>
          </cell>
          <cell r="Y59">
            <v>0</v>
          </cell>
          <cell r="Z59">
            <v>4494380.05</v>
          </cell>
          <cell r="AA59">
            <v>13826009.560000001</v>
          </cell>
          <cell r="AB59">
            <v>0</v>
          </cell>
          <cell r="AC59">
            <v>0</v>
          </cell>
          <cell r="AD59">
            <v>68061.56</v>
          </cell>
          <cell r="AE59">
            <v>100228</v>
          </cell>
          <cell r="AF59">
            <v>4494380.05</v>
          </cell>
          <cell r="AG59">
            <v>0</v>
          </cell>
          <cell r="AH59">
            <v>0</v>
          </cell>
          <cell r="AI59">
            <v>0</v>
          </cell>
          <cell r="AJ59">
            <v>11184.790000000037</v>
          </cell>
          <cell r="AK59">
            <v>4110.3800000008196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11184.790000000037</v>
          </cell>
          <cell r="AQ59">
            <v>0</v>
          </cell>
          <cell r="AR59">
            <v>100228</v>
          </cell>
          <cell r="AS59">
            <v>0</v>
          </cell>
          <cell r="AT59">
            <v>4483195.26</v>
          </cell>
          <cell r="AU59">
            <v>13821899.18</v>
          </cell>
          <cell r="AV59">
            <v>0</v>
          </cell>
          <cell r="AW59">
            <v>0</v>
          </cell>
          <cell r="AX59">
            <v>68061.56</v>
          </cell>
          <cell r="AY59">
            <v>100228</v>
          </cell>
          <cell r="AZ59">
            <v>4483195.26</v>
          </cell>
        </row>
        <row r="60">
          <cell r="A60">
            <v>111915</v>
          </cell>
          <cell r="B60" t="str">
            <v>GP-Offic Furn&amp;Eqp</v>
          </cell>
          <cell r="C60" t="str">
            <v>Costs</v>
          </cell>
          <cell r="D60" t="str">
            <v>MFA</v>
          </cell>
          <cell r="E60" t="str">
            <v>Costs - SL</v>
          </cell>
          <cell r="F60" t="str">
            <v>Costs - MFA - Office Equip SL</v>
          </cell>
          <cell r="G60">
            <v>0</v>
          </cell>
          <cell r="H60">
            <v>9582481.3800000008</v>
          </cell>
          <cell r="I60">
            <v>0</v>
          </cell>
          <cell r="J60">
            <v>0</v>
          </cell>
          <cell r="K60">
            <v>0</v>
          </cell>
          <cell r="L60">
            <v>9582481.3800000008</v>
          </cell>
          <cell r="M60">
            <v>-27614.439999999478</v>
          </cell>
          <cell r="N60">
            <v>0</v>
          </cell>
          <cell r="O60">
            <v>0</v>
          </cell>
          <cell r="P60">
            <v>0</v>
          </cell>
          <cell r="Q60">
            <v>-27614.439999999478</v>
          </cell>
          <cell r="R60">
            <v>9610095.8200000003</v>
          </cell>
          <cell r="S60">
            <v>0</v>
          </cell>
          <cell r="T60">
            <v>0</v>
          </cell>
          <cell r="U60">
            <v>0</v>
          </cell>
          <cell r="V60">
            <v>9610095.8200000003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9496156.1300000008</v>
          </cell>
          <cell r="AB60">
            <v>0</v>
          </cell>
          <cell r="AC60">
            <v>0</v>
          </cell>
          <cell r="AD60">
            <v>86325.25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-49314.439999999478</v>
          </cell>
          <cell r="AL60">
            <v>0</v>
          </cell>
          <cell r="AM60">
            <v>0</v>
          </cell>
          <cell r="AN60">
            <v>2170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9545470.5700000003</v>
          </cell>
          <cell r="AV60">
            <v>0</v>
          </cell>
          <cell r="AW60">
            <v>0</v>
          </cell>
          <cell r="AX60">
            <v>64625.25</v>
          </cell>
          <cell r="AY60">
            <v>0</v>
          </cell>
          <cell r="AZ60">
            <v>0</v>
          </cell>
        </row>
        <row r="61">
          <cell r="A61">
            <v>111920</v>
          </cell>
          <cell r="B61" t="str">
            <v>GP-Comp Equip-HW</v>
          </cell>
          <cell r="C61" t="str">
            <v>Costs</v>
          </cell>
          <cell r="D61" t="str">
            <v>MFA</v>
          </cell>
          <cell r="E61" t="str">
            <v>Costs - SL</v>
          </cell>
          <cell r="F61" t="str">
            <v>Costs - MFA - Computers SL</v>
          </cell>
          <cell r="G61">
            <v>0</v>
          </cell>
          <cell r="H61">
            <v>90300359.590000004</v>
          </cell>
          <cell r="I61">
            <v>0</v>
          </cell>
          <cell r="J61">
            <v>0</v>
          </cell>
          <cell r="K61">
            <v>0</v>
          </cell>
          <cell r="L61">
            <v>90300359.590000004</v>
          </cell>
          <cell r="M61">
            <v>5180426.3200000077</v>
          </cell>
          <cell r="N61">
            <v>0</v>
          </cell>
          <cell r="O61">
            <v>0</v>
          </cell>
          <cell r="P61">
            <v>0</v>
          </cell>
          <cell r="Q61">
            <v>5180426.3200000077</v>
          </cell>
          <cell r="R61">
            <v>85119933.269999996</v>
          </cell>
          <cell r="S61">
            <v>0</v>
          </cell>
          <cell r="T61">
            <v>0</v>
          </cell>
          <cell r="U61">
            <v>0</v>
          </cell>
          <cell r="V61">
            <v>85119933.269999996</v>
          </cell>
          <cell r="W61">
            <v>0</v>
          </cell>
          <cell r="X61">
            <v>0</v>
          </cell>
          <cell r="Y61">
            <v>0</v>
          </cell>
          <cell r="Z61">
            <v>57798.75</v>
          </cell>
          <cell r="AA61">
            <v>90185238.319999993</v>
          </cell>
          <cell r="AB61">
            <v>0</v>
          </cell>
          <cell r="AC61">
            <v>0</v>
          </cell>
          <cell r="AD61">
            <v>57322.52</v>
          </cell>
          <cell r="AE61">
            <v>0</v>
          </cell>
          <cell r="AF61">
            <v>57798.75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5537296.0699999928</v>
          </cell>
          <cell r="AL61">
            <v>-353008.84</v>
          </cell>
          <cell r="AM61">
            <v>0</v>
          </cell>
          <cell r="AN61">
            <v>-3860.9100000000035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57798.75</v>
          </cell>
          <cell r="AU61">
            <v>84647942.25</v>
          </cell>
          <cell r="AV61">
            <v>353008.84</v>
          </cell>
          <cell r="AW61">
            <v>0</v>
          </cell>
          <cell r="AX61">
            <v>61183.43</v>
          </cell>
          <cell r="AY61">
            <v>0</v>
          </cell>
          <cell r="AZ61">
            <v>57798.75</v>
          </cell>
        </row>
        <row r="62">
          <cell r="A62">
            <v>111922</v>
          </cell>
          <cell r="B62" t="str">
            <v>GP-Comp Equip Maj</v>
          </cell>
          <cell r="C62" t="str">
            <v>Costs</v>
          </cell>
          <cell r="D62" t="str">
            <v>Major</v>
          </cell>
          <cell r="E62" t="str">
            <v>Costs - SL</v>
          </cell>
          <cell r="F62" t="str">
            <v>Costs- Major SL</v>
          </cell>
          <cell r="G62">
            <v>0</v>
          </cell>
          <cell r="H62">
            <v>23739083.920000002</v>
          </cell>
          <cell r="I62">
            <v>0</v>
          </cell>
          <cell r="J62">
            <v>0</v>
          </cell>
          <cell r="K62">
            <v>0</v>
          </cell>
          <cell r="L62">
            <v>23739083.920000002</v>
          </cell>
          <cell r="M62">
            <v>6597223.1400000006</v>
          </cell>
          <cell r="N62">
            <v>0</v>
          </cell>
          <cell r="O62">
            <v>0</v>
          </cell>
          <cell r="P62">
            <v>0</v>
          </cell>
          <cell r="Q62">
            <v>6597223.1400000006</v>
          </cell>
          <cell r="R62">
            <v>17141860.780000001</v>
          </cell>
          <cell r="S62">
            <v>0</v>
          </cell>
          <cell r="T62">
            <v>0</v>
          </cell>
          <cell r="U62">
            <v>0</v>
          </cell>
          <cell r="V62">
            <v>17141860.780000001</v>
          </cell>
          <cell r="W62">
            <v>0</v>
          </cell>
          <cell r="X62">
            <v>7428258.7400000002</v>
          </cell>
          <cell r="Y62">
            <v>0</v>
          </cell>
          <cell r="Z62">
            <v>4733131.1100000003</v>
          </cell>
          <cell r="AA62">
            <v>11577694.07</v>
          </cell>
          <cell r="AB62">
            <v>0</v>
          </cell>
          <cell r="AC62">
            <v>0</v>
          </cell>
          <cell r="AD62">
            <v>0</v>
          </cell>
          <cell r="AE62">
            <v>7428258.7400000002</v>
          </cell>
          <cell r="AF62">
            <v>4733131.1100000003</v>
          </cell>
          <cell r="AG62">
            <v>0</v>
          </cell>
          <cell r="AH62">
            <v>-15699.779999999329</v>
          </cell>
          <cell r="AI62">
            <v>0</v>
          </cell>
          <cell r="AJ62">
            <v>0</v>
          </cell>
          <cell r="AK62">
            <v>6612922.9199999999</v>
          </cell>
          <cell r="AL62">
            <v>0</v>
          </cell>
          <cell r="AM62">
            <v>0</v>
          </cell>
          <cell r="AN62">
            <v>0</v>
          </cell>
          <cell r="AO62">
            <v>-15699.779999999329</v>
          </cell>
          <cell r="AP62">
            <v>0</v>
          </cell>
          <cell r="AQ62">
            <v>0</v>
          </cell>
          <cell r="AR62">
            <v>7443958.5199999996</v>
          </cell>
          <cell r="AS62">
            <v>0</v>
          </cell>
          <cell r="AT62">
            <v>4733131.1100000003</v>
          </cell>
          <cell r="AU62">
            <v>4964771.1500000004</v>
          </cell>
          <cell r="AV62">
            <v>0</v>
          </cell>
          <cell r="AW62">
            <v>0</v>
          </cell>
          <cell r="AX62">
            <v>0</v>
          </cell>
          <cell r="AY62">
            <v>7443958.5199999996</v>
          </cell>
          <cell r="AZ62">
            <v>4733131.1100000003</v>
          </cell>
        </row>
        <row r="63">
          <cell r="A63">
            <v>111925</v>
          </cell>
          <cell r="B63" t="str">
            <v>GP-Comp Software</v>
          </cell>
          <cell r="C63" t="str">
            <v>Costs</v>
          </cell>
          <cell r="D63" t="str">
            <v>Major</v>
          </cell>
          <cell r="E63" t="str">
            <v>Costs - SL</v>
          </cell>
          <cell r="F63" t="str">
            <v>Costs- Major SL</v>
          </cell>
          <cell r="G63">
            <v>0</v>
          </cell>
          <cell r="H63">
            <v>195932152.15000001</v>
          </cell>
          <cell r="I63">
            <v>0</v>
          </cell>
          <cell r="J63">
            <v>0</v>
          </cell>
          <cell r="K63">
            <v>0</v>
          </cell>
          <cell r="L63">
            <v>195932152.15000001</v>
          </cell>
          <cell r="M63">
            <v>1801353.150000006</v>
          </cell>
          <cell r="N63">
            <v>0</v>
          </cell>
          <cell r="O63">
            <v>0</v>
          </cell>
          <cell r="P63">
            <v>0</v>
          </cell>
          <cell r="Q63">
            <v>1801353.150000006</v>
          </cell>
          <cell r="R63">
            <v>194130799</v>
          </cell>
          <cell r="S63">
            <v>0</v>
          </cell>
          <cell r="T63">
            <v>0</v>
          </cell>
          <cell r="U63">
            <v>0</v>
          </cell>
          <cell r="V63">
            <v>194130799</v>
          </cell>
          <cell r="W63">
            <v>0</v>
          </cell>
          <cell r="X63">
            <v>9293454.0800000001</v>
          </cell>
          <cell r="Y63">
            <v>0</v>
          </cell>
          <cell r="Z63">
            <v>101061511.8</v>
          </cell>
          <cell r="AA63">
            <v>85577186.269999996</v>
          </cell>
          <cell r="AB63">
            <v>0</v>
          </cell>
          <cell r="AC63">
            <v>0</v>
          </cell>
          <cell r="AD63">
            <v>0</v>
          </cell>
          <cell r="AE63">
            <v>9293454.0800000001</v>
          </cell>
          <cell r="AF63">
            <v>101061511.8</v>
          </cell>
          <cell r="AG63">
            <v>0</v>
          </cell>
          <cell r="AH63">
            <v>0</v>
          </cell>
          <cell r="AI63">
            <v>0</v>
          </cell>
          <cell r="AJ63">
            <v>-9388.1000000089407</v>
          </cell>
          <cell r="AK63">
            <v>1810741.2800000012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-9388.1000000089407</v>
          </cell>
          <cell r="AQ63">
            <v>0</v>
          </cell>
          <cell r="AR63">
            <v>9293454.0800000001</v>
          </cell>
          <cell r="AS63">
            <v>0</v>
          </cell>
          <cell r="AT63">
            <v>101070899.90000001</v>
          </cell>
          <cell r="AU63">
            <v>83766444.989999995</v>
          </cell>
          <cell r="AV63">
            <v>0</v>
          </cell>
          <cell r="AW63">
            <v>0</v>
          </cell>
          <cell r="AX63">
            <v>0</v>
          </cell>
          <cell r="AY63">
            <v>9293454.0800000001</v>
          </cell>
          <cell r="AZ63">
            <v>101070899.90000001</v>
          </cell>
        </row>
        <row r="64">
          <cell r="A64">
            <v>111930</v>
          </cell>
          <cell r="B64" t="str">
            <v>GP-Trsport Equip</v>
          </cell>
          <cell r="C64" t="str">
            <v>Costs</v>
          </cell>
          <cell r="D64" t="str">
            <v>TWE</v>
          </cell>
          <cell r="E64" t="str">
            <v>Costs - SL</v>
          </cell>
          <cell r="F64" t="str">
            <v>Costs - TWE SL</v>
          </cell>
          <cell r="G64">
            <v>0</v>
          </cell>
          <cell r="H64">
            <v>307120016.30000001</v>
          </cell>
          <cell r="I64">
            <v>0</v>
          </cell>
          <cell r="J64">
            <v>0</v>
          </cell>
          <cell r="K64">
            <v>0</v>
          </cell>
          <cell r="L64">
            <v>307120016.30000001</v>
          </cell>
          <cell r="M64">
            <v>3616694.5</v>
          </cell>
          <cell r="N64">
            <v>0</v>
          </cell>
          <cell r="O64">
            <v>0</v>
          </cell>
          <cell r="P64">
            <v>0</v>
          </cell>
          <cell r="Q64">
            <v>3616694.5</v>
          </cell>
          <cell r="R64">
            <v>303503321.80000001</v>
          </cell>
          <cell r="S64">
            <v>0</v>
          </cell>
          <cell r="T64">
            <v>0</v>
          </cell>
          <cell r="U64">
            <v>0</v>
          </cell>
          <cell r="V64">
            <v>303503321.80000001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307120016.3000000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3616694.5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303503321.80000001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A65">
            <v>111935</v>
          </cell>
          <cell r="B65" t="str">
            <v>GP-Stores Equip</v>
          </cell>
          <cell r="C65" t="str">
            <v>Costs</v>
          </cell>
          <cell r="D65" t="str">
            <v>MFA</v>
          </cell>
          <cell r="E65" t="str">
            <v>Costs - SL</v>
          </cell>
          <cell r="F65" t="str">
            <v>Costs - MFA - Stores Eq SL</v>
          </cell>
          <cell r="G65">
            <v>0</v>
          </cell>
          <cell r="H65">
            <v>3193889.42</v>
          </cell>
          <cell r="I65">
            <v>0</v>
          </cell>
          <cell r="J65">
            <v>0</v>
          </cell>
          <cell r="K65">
            <v>0</v>
          </cell>
          <cell r="L65">
            <v>3193889.42</v>
          </cell>
          <cell r="M65">
            <v>-60988.800000000279</v>
          </cell>
          <cell r="N65">
            <v>0</v>
          </cell>
          <cell r="O65">
            <v>0</v>
          </cell>
          <cell r="P65">
            <v>0</v>
          </cell>
          <cell r="Q65">
            <v>-60988.800000000279</v>
          </cell>
          <cell r="R65">
            <v>3254878.22</v>
          </cell>
          <cell r="S65">
            <v>0</v>
          </cell>
          <cell r="T65">
            <v>0</v>
          </cell>
          <cell r="U65">
            <v>0</v>
          </cell>
          <cell r="V65">
            <v>3254878.22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2992608.97</v>
          </cell>
          <cell r="AB65">
            <v>0</v>
          </cell>
          <cell r="AC65">
            <v>0</v>
          </cell>
          <cell r="AD65">
            <v>201280.45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-60988.799999999988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2992608.97</v>
          </cell>
          <cell r="AV65">
            <v>0</v>
          </cell>
          <cell r="AW65">
            <v>0</v>
          </cell>
          <cell r="AX65">
            <v>262269.25</v>
          </cell>
          <cell r="AY65">
            <v>0</v>
          </cell>
          <cell r="AZ65">
            <v>0</v>
          </cell>
        </row>
        <row r="66">
          <cell r="A66">
            <v>111940</v>
          </cell>
          <cell r="B66" t="str">
            <v>GP-Tools</v>
          </cell>
          <cell r="C66" t="str">
            <v>Costs</v>
          </cell>
          <cell r="D66" t="str">
            <v>MFA</v>
          </cell>
          <cell r="E66" t="str">
            <v>Costs - SL</v>
          </cell>
          <cell r="F66" t="str">
            <v>Costs - MFA - Tools SL</v>
          </cell>
          <cell r="G66">
            <v>0</v>
          </cell>
          <cell r="H66">
            <v>10177366.17</v>
          </cell>
          <cell r="I66">
            <v>0</v>
          </cell>
          <cell r="J66">
            <v>0</v>
          </cell>
          <cell r="K66">
            <v>0</v>
          </cell>
          <cell r="L66">
            <v>10177366.17</v>
          </cell>
          <cell r="M66">
            <v>1427372.3499999996</v>
          </cell>
          <cell r="N66">
            <v>0</v>
          </cell>
          <cell r="O66">
            <v>0</v>
          </cell>
          <cell r="P66">
            <v>0</v>
          </cell>
          <cell r="Q66">
            <v>1427372.3499999996</v>
          </cell>
          <cell r="R66">
            <v>8749993.8200000003</v>
          </cell>
          <cell r="S66">
            <v>0</v>
          </cell>
          <cell r="T66">
            <v>0</v>
          </cell>
          <cell r="U66">
            <v>0</v>
          </cell>
          <cell r="V66">
            <v>8749993.8200000003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10100444.310000001</v>
          </cell>
          <cell r="AB66">
            <v>0</v>
          </cell>
          <cell r="AC66">
            <v>0</v>
          </cell>
          <cell r="AD66">
            <v>76921.86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1411215.4900000002</v>
          </cell>
          <cell r="AL66">
            <v>0</v>
          </cell>
          <cell r="AM66">
            <v>0</v>
          </cell>
          <cell r="AN66">
            <v>16156.86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8689228.8200000003</v>
          </cell>
          <cell r="AV66">
            <v>0</v>
          </cell>
          <cell r="AW66">
            <v>0</v>
          </cell>
          <cell r="AX66">
            <v>60765</v>
          </cell>
          <cell r="AY66">
            <v>0</v>
          </cell>
          <cell r="AZ66">
            <v>0</v>
          </cell>
        </row>
        <row r="67">
          <cell r="A67">
            <v>111945</v>
          </cell>
          <cell r="B67" t="str">
            <v>GP-Msrmt&amp;Test Eq</v>
          </cell>
          <cell r="C67" t="str">
            <v>Costs</v>
          </cell>
          <cell r="D67" t="str">
            <v>MFA</v>
          </cell>
          <cell r="E67" t="str">
            <v>Costs - SL</v>
          </cell>
          <cell r="F67" t="str">
            <v>Costs - MFA - Serv Eq SL</v>
          </cell>
          <cell r="G67">
            <v>0</v>
          </cell>
          <cell r="H67">
            <v>15317354.279999999</v>
          </cell>
          <cell r="I67">
            <v>0</v>
          </cell>
          <cell r="J67">
            <v>0</v>
          </cell>
          <cell r="K67">
            <v>0</v>
          </cell>
          <cell r="L67">
            <v>15317354.279999999</v>
          </cell>
          <cell r="M67">
            <v>1872627.25</v>
          </cell>
          <cell r="N67">
            <v>0</v>
          </cell>
          <cell r="O67">
            <v>0</v>
          </cell>
          <cell r="P67">
            <v>0</v>
          </cell>
          <cell r="Q67">
            <v>1872627.25</v>
          </cell>
          <cell r="R67">
            <v>13444727.029999999</v>
          </cell>
          <cell r="S67">
            <v>0</v>
          </cell>
          <cell r="T67">
            <v>0</v>
          </cell>
          <cell r="U67">
            <v>0</v>
          </cell>
          <cell r="V67">
            <v>13444727.029999999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15191006.99</v>
          </cell>
          <cell r="AB67">
            <v>3774.78</v>
          </cell>
          <cell r="AC67">
            <v>0</v>
          </cell>
          <cell r="AD67">
            <v>122572.51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1860814.25</v>
          </cell>
          <cell r="AL67">
            <v>0</v>
          </cell>
          <cell r="AM67">
            <v>0</v>
          </cell>
          <cell r="AN67">
            <v>11813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13330192.74</v>
          </cell>
          <cell r="AV67">
            <v>3774.78</v>
          </cell>
          <cell r="AW67">
            <v>0</v>
          </cell>
          <cell r="AX67">
            <v>110759.51</v>
          </cell>
          <cell r="AY67">
            <v>0</v>
          </cell>
          <cell r="AZ67">
            <v>0</v>
          </cell>
        </row>
        <row r="68">
          <cell r="A68">
            <v>111950</v>
          </cell>
          <cell r="B68" t="str">
            <v>GP-Pwr Oprtd Equip</v>
          </cell>
          <cell r="C68" t="str">
            <v>Costs</v>
          </cell>
          <cell r="D68" t="str">
            <v>TWE</v>
          </cell>
          <cell r="E68" t="str">
            <v>Costs - SL</v>
          </cell>
          <cell r="F68" t="str">
            <v>Costs - TWE SL</v>
          </cell>
          <cell r="G68">
            <v>0</v>
          </cell>
          <cell r="H68">
            <v>264209572.59999999</v>
          </cell>
          <cell r="I68">
            <v>0</v>
          </cell>
          <cell r="J68">
            <v>0</v>
          </cell>
          <cell r="K68">
            <v>0</v>
          </cell>
          <cell r="L68">
            <v>264209572.59999999</v>
          </cell>
          <cell r="M68">
            <v>11987877.099999994</v>
          </cell>
          <cell r="N68">
            <v>0</v>
          </cell>
          <cell r="O68">
            <v>0</v>
          </cell>
          <cell r="P68">
            <v>0</v>
          </cell>
          <cell r="Q68">
            <v>11987877.099999994</v>
          </cell>
          <cell r="R68">
            <v>252221695.5</v>
          </cell>
          <cell r="S68">
            <v>0</v>
          </cell>
          <cell r="T68">
            <v>0</v>
          </cell>
          <cell r="U68">
            <v>0</v>
          </cell>
          <cell r="V68">
            <v>252221695.5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264209572.59999999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11987877.099999994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252221695.5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A69">
            <v>111955</v>
          </cell>
          <cell r="B69" t="str">
            <v>GP-Cmmun Equip</v>
          </cell>
          <cell r="C69" t="str">
            <v>Costs</v>
          </cell>
          <cell r="D69" t="str">
            <v>Major</v>
          </cell>
          <cell r="E69" t="str">
            <v>Costs - SL</v>
          </cell>
          <cell r="F69" t="str">
            <v>Costs- Major SL</v>
          </cell>
          <cell r="G69">
            <v>0</v>
          </cell>
          <cell r="H69">
            <v>560715403.08000004</v>
          </cell>
          <cell r="I69">
            <v>0</v>
          </cell>
          <cell r="J69">
            <v>0</v>
          </cell>
          <cell r="K69">
            <v>0</v>
          </cell>
          <cell r="L69">
            <v>560715403.08000004</v>
          </cell>
          <cell r="M69">
            <v>11992354.680000067</v>
          </cell>
          <cell r="N69">
            <v>0</v>
          </cell>
          <cell r="O69">
            <v>0</v>
          </cell>
          <cell r="P69">
            <v>0</v>
          </cell>
          <cell r="Q69">
            <v>11992354.680000067</v>
          </cell>
          <cell r="R69">
            <v>548723048.39999998</v>
          </cell>
          <cell r="S69">
            <v>0</v>
          </cell>
          <cell r="T69">
            <v>0</v>
          </cell>
          <cell r="U69">
            <v>0</v>
          </cell>
          <cell r="V69">
            <v>548723048.39999998</v>
          </cell>
          <cell r="W69">
            <v>0</v>
          </cell>
          <cell r="X69">
            <v>400835262.86000001</v>
          </cell>
          <cell r="Y69">
            <v>0</v>
          </cell>
          <cell r="Z69">
            <v>23676012.079999998</v>
          </cell>
          <cell r="AA69">
            <v>8554759.7899999991</v>
          </cell>
          <cell r="AB69">
            <v>125395512.23</v>
          </cell>
          <cell r="AC69">
            <v>2233523.75</v>
          </cell>
          <cell r="AD69">
            <v>20332.37</v>
          </cell>
          <cell r="AE69">
            <v>400835262.86000001</v>
          </cell>
          <cell r="AF69">
            <v>23676012.079999998</v>
          </cell>
          <cell r="AG69">
            <v>0</v>
          </cell>
          <cell r="AH69">
            <v>8517788.0600000024</v>
          </cell>
          <cell r="AI69">
            <v>0</v>
          </cell>
          <cell r="AJ69">
            <v>716779</v>
          </cell>
          <cell r="AK69">
            <v>0</v>
          </cell>
          <cell r="AL69">
            <v>2757787.6300000101</v>
          </cell>
          <cell r="AM69">
            <v>0</v>
          </cell>
          <cell r="AN69">
            <v>0</v>
          </cell>
          <cell r="AO69">
            <v>8517788.0600000024</v>
          </cell>
          <cell r="AP69">
            <v>716779</v>
          </cell>
          <cell r="AQ69">
            <v>0</v>
          </cell>
          <cell r="AR69">
            <v>392317474.80000001</v>
          </cell>
          <cell r="AS69">
            <v>0</v>
          </cell>
          <cell r="AT69">
            <v>22959233.079999998</v>
          </cell>
          <cell r="AU69">
            <v>8554759.7899999991</v>
          </cell>
          <cell r="AV69">
            <v>122637724.59999999</v>
          </cell>
          <cell r="AW69">
            <v>2233523.75</v>
          </cell>
          <cell r="AX69">
            <v>20332.37</v>
          </cell>
          <cell r="AY69">
            <v>392317474.80000001</v>
          </cell>
          <cell r="AZ69">
            <v>22959233.079999998</v>
          </cell>
        </row>
        <row r="70">
          <cell r="A70">
            <v>111960</v>
          </cell>
          <cell r="B70" t="str">
            <v>GP-Misc Equip</v>
          </cell>
          <cell r="C70" t="str">
            <v>Costs</v>
          </cell>
          <cell r="D70" t="str">
            <v>MFA</v>
          </cell>
          <cell r="E70" t="str">
            <v>Costs - SL</v>
          </cell>
          <cell r="F70" t="str">
            <v>Costs - MFA - Serv Eq SL</v>
          </cell>
          <cell r="G70">
            <v>0</v>
          </cell>
          <cell r="H70">
            <v>8807510.9600000009</v>
          </cell>
          <cell r="I70">
            <v>0</v>
          </cell>
          <cell r="J70">
            <v>0</v>
          </cell>
          <cell r="K70">
            <v>0</v>
          </cell>
          <cell r="L70">
            <v>8807510.9600000009</v>
          </cell>
          <cell r="M70">
            <v>313851.66000000015</v>
          </cell>
          <cell r="N70">
            <v>0</v>
          </cell>
          <cell r="O70">
            <v>0</v>
          </cell>
          <cell r="P70">
            <v>0</v>
          </cell>
          <cell r="Q70">
            <v>313851.66000000015</v>
          </cell>
          <cell r="R70">
            <v>8493659.3000000007</v>
          </cell>
          <cell r="S70">
            <v>0</v>
          </cell>
          <cell r="T70">
            <v>0</v>
          </cell>
          <cell r="U70">
            <v>0</v>
          </cell>
          <cell r="V70">
            <v>8493659.3000000007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8321632.6799999997</v>
          </cell>
          <cell r="AB70">
            <v>13549.3</v>
          </cell>
          <cell r="AC70">
            <v>0</v>
          </cell>
          <cell r="AD70">
            <v>472328.98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241752.66000000015</v>
          </cell>
          <cell r="AL70">
            <v>0</v>
          </cell>
          <cell r="AM70">
            <v>0</v>
          </cell>
          <cell r="AN70">
            <v>72099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8079880.0199999996</v>
          </cell>
          <cell r="AV70">
            <v>13549.3</v>
          </cell>
          <cell r="AW70">
            <v>0</v>
          </cell>
          <cell r="AX70">
            <v>400229.98</v>
          </cell>
          <cell r="AY70">
            <v>0</v>
          </cell>
          <cell r="AZ70">
            <v>0</v>
          </cell>
        </row>
        <row r="71">
          <cell r="A71">
            <v>111980</v>
          </cell>
          <cell r="B71" t="str">
            <v>GP-Syst Suprv Equip</v>
          </cell>
          <cell r="C71" t="str">
            <v>Costs</v>
          </cell>
          <cell r="D71" t="str">
            <v>Major</v>
          </cell>
          <cell r="E71" t="str">
            <v>Costs - SL</v>
          </cell>
          <cell r="F71" t="str">
            <v>Costs- Major SL</v>
          </cell>
          <cell r="G71">
            <v>0</v>
          </cell>
          <cell r="H71">
            <v>484586199.23000002</v>
          </cell>
          <cell r="I71">
            <v>0</v>
          </cell>
          <cell r="J71">
            <v>0</v>
          </cell>
          <cell r="K71">
            <v>0</v>
          </cell>
          <cell r="L71">
            <v>484586199.23000002</v>
          </cell>
          <cell r="M71">
            <v>6412672.2300000191</v>
          </cell>
          <cell r="N71">
            <v>0</v>
          </cell>
          <cell r="O71">
            <v>0</v>
          </cell>
          <cell r="P71">
            <v>0</v>
          </cell>
          <cell r="Q71">
            <v>6412672.2300000191</v>
          </cell>
          <cell r="R71">
            <v>478173527</v>
          </cell>
          <cell r="S71">
            <v>0</v>
          </cell>
          <cell r="T71">
            <v>0</v>
          </cell>
          <cell r="U71">
            <v>0</v>
          </cell>
          <cell r="V71">
            <v>478173527</v>
          </cell>
          <cell r="W71">
            <v>0</v>
          </cell>
          <cell r="X71">
            <v>366647499.06</v>
          </cell>
          <cell r="Y71">
            <v>0</v>
          </cell>
          <cell r="Z71">
            <v>96526873.959999993</v>
          </cell>
          <cell r="AA71">
            <v>3366770.8</v>
          </cell>
          <cell r="AB71">
            <v>18045055.41</v>
          </cell>
          <cell r="AC71">
            <v>0</v>
          </cell>
          <cell r="AD71">
            <v>0</v>
          </cell>
          <cell r="AE71">
            <v>366647499.06</v>
          </cell>
          <cell r="AF71">
            <v>96526873.959999993</v>
          </cell>
          <cell r="AG71">
            <v>0</v>
          </cell>
          <cell r="AH71">
            <v>5481396.0600000024</v>
          </cell>
          <cell r="AI71">
            <v>0</v>
          </cell>
          <cell r="AJ71">
            <v>711682.70999999344</v>
          </cell>
          <cell r="AK71">
            <v>0</v>
          </cell>
          <cell r="AL71">
            <v>219593.37000000104</v>
          </cell>
          <cell r="AM71">
            <v>0</v>
          </cell>
          <cell r="AN71">
            <v>0</v>
          </cell>
          <cell r="AO71">
            <v>5481396.0600000024</v>
          </cell>
          <cell r="AP71">
            <v>711682.70999999344</v>
          </cell>
          <cell r="AQ71">
            <v>0</v>
          </cell>
          <cell r="AR71">
            <v>361166103</v>
          </cell>
          <cell r="AS71">
            <v>0</v>
          </cell>
          <cell r="AT71">
            <v>95815191.25</v>
          </cell>
          <cell r="AU71">
            <v>3366770.8</v>
          </cell>
          <cell r="AV71">
            <v>17825462.039999999</v>
          </cell>
          <cell r="AW71">
            <v>0</v>
          </cell>
          <cell r="AX71">
            <v>0</v>
          </cell>
          <cell r="AY71">
            <v>361166103</v>
          </cell>
          <cell r="AZ71">
            <v>95815191.25</v>
          </cell>
        </row>
        <row r="72">
          <cell r="A72">
            <v>111985</v>
          </cell>
          <cell r="B72" t="str">
            <v>GP-SntlLts RntlUnit</v>
          </cell>
          <cell r="C72" t="str">
            <v>Costs</v>
          </cell>
          <cell r="D72" t="str">
            <v>Major</v>
          </cell>
          <cell r="E72" t="str">
            <v>Costs - SL</v>
          </cell>
          <cell r="F72" t="str">
            <v>Costs- Major SL</v>
          </cell>
          <cell r="G72">
            <v>0</v>
          </cell>
          <cell r="H72">
            <v>13662240.73</v>
          </cell>
          <cell r="I72">
            <v>0</v>
          </cell>
          <cell r="J72">
            <v>0</v>
          </cell>
          <cell r="K72">
            <v>0</v>
          </cell>
          <cell r="L72">
            <v>13662240.73</v>
          </cell>
          <cell r="M72">
            <v>104947.84999999963</v>
          </cell>
          <cell r="N72">
            <v>0</v>
          </cell>
          <cell r="O72">
            <v>0</v>
          </cell>
          <cell r="P72">
            <v>0</v>
          </cell>
          <cell r="Q72">
            <v>104947.84999999963</v>
          </cell>
          <cell r="R72">
            <v>13557292.880000001</v>
          </cell>
          <cell r="S72">
            <v>0</v>
          </cell>
          <cell r="T72">
            <v>0</v>
          </cell>
          <cell r="U72">
            <v>0</v>
          </cell>
          <cell r="V72">
            <v>13557292.880000001</v>
          </cell>
          <cell r="W72">
            <v>0</v>
          </cell>
          <cell r="X72">
            <v>0</v>
          </cell>
          <cell r="Y72">
            <v>0</v>
          </cell>
          <cell r="Z72">
            <v>13662240.73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13662240.73</v>
          </cell>
          <cell r="AG72">
            <v>0</v>
          </cell>
          <cell r="AH72">
            <v>0</v>
          </cell>
          <cell r="AI72">
            <v>0</v>
          </cell>
          <cell r="AJ72">
            <v>104947.84999999963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104947.84999999963</v>
          </cell>
          <cell r="AQ72">
            <v>0</v>
          </cell>
          <cell r="AR72">
            <v>0</v>
          </cell>
          <cell r="AS72">
            <v>0</v>
          </cell>
          <cell r="AT72">
            <v>13557292.880000001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13557292.880000001</v>
          </cell>
        </row>
        <row r="73">
          <cell r="A73">
            <v>111990</v>
          </cell>
          <cell r="B73" t="str">
            <v>GP-Othr Tngbl Prop</v>
          </cell>
          <cell r="C73" t="str">
            <v>Costs</v>
          </cell>
          <cell r="D73" t="str">
            <v>MFA</v>
          </cell>
          <cell r="E73" t="str">
            <v>Costs - SL</v>
          </cell>
          <cell r="F73" t="str">
            <v>Costs - MFA - Aircrafts SL</v>
          </cell>
          <cell r="G73">
            <v>0</v>
          </cell>
          <cell r="H73">
            <v>21512548.710000001</v>
          </cell>
          <cell r="I73">
            <v>0</v>
          </cell>
          <cell r="J73">
            <v>0</v>
          </cell>
          <cell r="K73">
            <v>0</v>
          </cell>
          <cell r="L73">
            <v>21512548.710000001</v>
          </cell>
          <cell r="M73">
            <v>2348461.5</v>
          </cell>
          <cell r="N73">
            <v>0</v>
          </cell>
          <cell r="O73">
            <v>0</v>
          </cell>
          <cell r="P73">
            <v>0</v>
          </cell>
          <cell r="Q73">
            <v>2348461.5</v>
          </cell>
          <cell r="R73">
            <v>19164087.210000001</v>
          </cell>
          <cell r="S73">
            <v>0</v>
          </cell>
          <cell r="T73">
            <v>0</v>
          </cell>
          <cell r="U73">
            <v>0</v>
          </cell>
          <cell r="V73">
            <v>19164087.210000001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21512548.710000001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2348461.5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19164087.210000001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A74">
            <v>111999</v>
          </cell>
          <cell r="B74" t="str">
            <v>FA In Serv Conv Acct</v>
          </cell>
          <cell r="C74" t="str">
            <v>Costs</v>
          </cell>
          <cell r="D74" t="str">
            <v>Major</v>
          </cell>
          <cell r="E74" t="str">
            <v>Costs - susp</v>
          </cell>
          <cell r="F74" t="str">
            <v>Costs - major susp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 t="str">
            <v>Fixed Assets in service</v>
          </cell>
          <cell r="F75">
            <v>0</v>
          </cell>
          <cell r="G75">
            <v>0</v>
          </cell>
          <cell r="H75">
            <v>23851856946.949993</v>
          </cell>
          <cell r="I75">
            <v>578834792.58000004</v>
          </cell>
          <cell r="J75">
            <v>0</v>
          </cell>
          <cell r="K75">
            <v>27789652.34</v>
          </cell>
          <cell r="L75">
            <v>24458481391.869991</v>
          </cell>
          <cell r="M75">
            <v>593505734.81000006</v>
          </cell>
          <cell r="N75">
            <v>3396881.6399999997</v>
          </cell>
          <cell r="O75">
            <v>0</v>
          </cell>
          <cell r="P75">
            <v>4213296</v>
          </cell>
          <cell r="Q75">
            <v>601115912.45000005</v>
          </cell>
          <cell r="R75">
            <v>23258351212.139999</v>
          </cell>
          <cell r="S75">
            <v>575437910.94000006</v>
          </cell>
          <cell r="T75">
            <v>0</v>
          </cell>
          <cell r="U75">
            <v>23576356.34</v>
          </cell>
          <cell r="V75">
            <v>23857365479.419998</v>
          </cell>
          <cell r="W75">
            <v>1098198.9300000002</v>
          </cell>
          <cell r="X75">
            <v>14493001083.43</v>
          </cell>
          <cell r="Y75">
            <v>11290700.58</v>
          </cell>
          <cell r="Z75">
            <v>9137245463.3599987</v>
          </cell>
          <cell r="AA75">
            <v>-9.9999196827411652E-3</v>
          </cell>
          <cell r="AB75">
            <v>146803761.69</v>
          </cell>
          <cell r="AC75">
            <v>2253618.31</v>
          </cell>
          <cell r="AD75">
            <v>60164120.660000004</v>
          </cell>
          <cell r="AE75">
            <v>14504291784.009998</v>
          </cell>
          <cell r="AF75">
            <v>9137245463.3599987</v>
          </cell>
          <cell r="AG75">
            <v>0</v>
          </cell>
          <cell r="AH75">
            <v>316343389.24000043</v>
          </cell>
          <cell r="AI75">
            <v>0</v>
          </cell>
          <cell r="AJ75">
            <v>273112014.38999981</v>
          </cell>
          <cell r="AK75">
            <v>-1.0000048205256462E-2</v>
          </cell>
          <cell r="AL75">
            <v>2791521.8800000111</v>
          </cell>
          <cell r="AM75">
            <v>0</v>
          </cell>
          <cell r="AN75">
            <v>1258809.76</v>
          </cell>
          <cell r="AO75">
            <v>316343390.32000035</v>
          </cell>
          <cell r="AP75">
            <v>273112014.38999981</v>
          </cell>
          <cell r="AQ75">
            <v>1098198.9300000002</v>
          </cell>
          <cell r="AR75">
            <v>14176657694.190001</v>
          </cell>
          <cell r="AS75">
            <v>11290700.58</v>
          </cell>
          <cell r="AT75">
            <v>8864133448.9699993</v>
          </cell>
          <cell r="AU75">
            <v>6.7055225372314453E-8</v>
          </cell>
          <cell r="AV75">
            <v>144012239.81</v>
          </cell>
          <cell r="AW75">
            <v>2253618.31</v>
          </cell>
          <cell r="AX75">
            <v>58905310.899999984</v>
          </cell>
          <cell r="AY75">
            <v>14187948393.690001</v>
          </cell>
          <cell r="AZ75">
            <v>8864133448.9699993</v>
          </cell>
        </row>
        <row r="76">
          <cell r="A76">
            <v>140100</v>
          </cell>
          <cell r="B76" t="str">
            <v>Maj Fix Assets Acc D</v>
          </cell>
          <cell r="C76" t="str">
            <v>AccDep</v>
          </cell>
          <cell r="D76" t="str">
            <v>Major</v>
          </cell>
          <cell r="E76" t="str">
            <v>AccDep- MAJOR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-68773415.989999995</v>
          </cell>
          <cell r="Y76">
            <v>0</v>
          </cell>
          <cell r="Z76">
            <v>-53963892.369999997</v>
          </cell>
          <cell r="AA76">
            <v>122737308.36</v>
          </cell>
          <cell r="AB76">
            <v>0</v>
          </cell>
          <cell r="AC76">
            <v>0</v>
          </cell>
          <cell r="AD76">
            <v>0</v>
          </cell>
          <cell r="AE76">
            <v>-68773415.989999995</v>
          </cell>
          <cell r="AF76">
            <v>-53963892.369999997</v>
          </cell>
          <cell r="AG76">
            <v>0</v>
          </cell>
          <cell r="AH76">
            <v>-858908.6099999994</v>
          </cell>
          <cell r="AI76">
            <v>0</v>
          </cell>
          <cell r="AJ76">
            <v>-740548.69999999553</v>
          </cell>
          <cell r="AK76">
            <v>1599457.2600000054</v>
          </cell>
          <cell r="AL76">
            <v>0</v>
          </cell>
          <cell r="AM76">
            <v>0</v>
          </cell>
          <cell r="AN76">
            <v>0</v>
          </cell>
          <cell r="AO76">
            <v>-858908.6099999994</v>
          </cell>
          <cell r="AP76">
            <v>-740548.69999999553</v>
          </cell>
          <cell r="AQ76">
            <v>0</v>
          </cell>
          <cell r="AR76">
            <v>-67914507.379999995</v>
          </cell>
          <cell r="AS76">
            <v>0</v>
          </cell>
          <cell r="AT76">
            <v>-53223343.670000002</v>
          </cell>
          <cell r="AU76">
            <v>121137851.09999999</v>
          </cell>
          <cell r="AV76">
            <v>0</v>
          </cell>
          <cell r="AW76">
            <v>0</v>
          </cell>
          <cell r="AX76">
            <v>0</v>
          </cell>
          <cell r="AY76">
            <v>-67914507.379999995</v>
          </cell>
          <cell r="AZ76">
            <v>-53223343.670000002</v>
          </cell>
        </row>
        <row r="77">
          <cell r="A77">
            <v>140200</v>
          </cell>
          <cell r="B77" t="str">
            <v>Minor Fixed Asst Acc</v>
          </cell>
          <cell r="C77" t="str">
            <v>AccDep</v>
          </cell>
          <cell r="D77" t="str">
            <v>MFA</v>
          </cell>
          <cell r="E77" t="str">
            <v>AccDep- MFA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-42730191.25</v>
          </cell>
          <cell r="Y77">
            <v>0</v>
          </cell>
          <cell r="Z77">
            <v>-51216088.840000004</v>
          </cell>
          <cell r="AA77">
            <v>93946280.090000004</v>
          </cell>
          <cell r="AB77">
            <v>0</v>
          </cell>
          <cell r="AC77">
            <v>0</v>
          </cell>
          <cell r="AD77">
            <v>0</v>
          </cell>
          <cell r="AE77">
            <v>-42730191.25</v>
          </cell>
          <cell r="AF77">
            <v>-51216088.840000004</v>
          </cell>
          <cell r="AG77">
            <v>0</v>
          </cell>
          <cell r="AH77">
            <v>-7099299.2400000021</v>
          </cell>
          <cell r="AI77">
            <v>0</v>
          </cell>
          <cell r="AJ77">
            <v>-6071942.5600000024</v>
          </cell>
          <cell r="AK77">
            <v>13171241.799999997</v>
          </cell>
          <cell r="AL77">
            <v>0</v>
          </cell>
          <cell r="AM77">
            <v>0</v>
          </cell>
          <cell r="AN77">
            <v>0</v>
          </cell>
          <cell r="AO77">
            <v>-7099299.2400000021</v>
          </cell>
          <cell r="AP77">
            <v>-6071942.5600000024</v>
          </cell>
          <cell r="AQ77">
            <v>0</v>
          </cell>
          <cell r="AR77">
            <v>-35630892.009999998</v>
          </cell>
          <cell r="AS77">
            <v>0</v>
          </cell>
          <cell r="AT77">
            <v>-45144146.280000001</v>
          </cell>
          <cell r="AU77">
            <v>80775038.290000007</v>
          </cell>
          <cell r="AV77">
            <v>0</v>
          </cell>
          <cell r="AW77">
            <v>0</v>
          </cell>
          <cell r="AX77">
            <v>0</v>
          </cell>
          <cell r="AY77">
            <v>-35630892.009999998</v>
          </cell>
          <cell r="AZ77">
            <v>-45144146.280000001</v>
          </cell>
        </row>
        <row r="78">
          <cell r="A78">
            <v>140300</v>
          </cell>
          <cell r="B78" t="str">
            <v>T&amp;We Acc Dep(Bus Mod</v>
          </cell>
          <cell r="C78" t="str">
            <v>AccDep</v>
          </cell>
          <cell r="D78" t="str">
            <v>TWE</v>
          </cell>
          <cell r="E78" t="str">
            <v>AccDep- TWE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-85372005.280000001</v>
          </cell>
          <cell r="Y78">
            <v>0</v>
          </cell>
          <cell r="Z78">
            <v>-266110746.46000001</v>
          </cell>
          <cell r="AA78">
            <v>351482751.74000001</v>
          </cell>
          <cell r="AB78">
            <v>0</v>
          </cell>
          <cell r="AC78">
            <v>0</v>
          </cell>
          <cell r="AD78">
            <v>0</v>
          </cell>
          <cell r="AE78">
            <v>-85372005.280000001</v>
          </cell>
          <cell r="AF78">
            <v>-266110746.46000001</v>
          </cell>
          <cell r="AG78">
            <v>0</v>
          </cell>
          <cell r="AH78">
            <v>-4828725.8900000006</v>
          </cell>
          <cell r="AI78">
            <v>0</v>
          </cell>
          <cell r="AJ78">
            <v>-12858913.860000014</v>
          </cell>
          <cell r="AK78">
            <v>17687639.74000001</v>
          </cell>
          <cell r="AL78">
            <v>0</v>
          </cell>
          <cell r="AM78">
            <v>0</v>
          </cell>
          <cell r="AN78">
            <v>0</v>
          </cell>
          <cell r="AO78">
            <v>-4828725.8900000006</v>
          </cell>
          <cell r="AP78">
            <v>-12858913.860000014</v>
          </cell>
          <cell r="AQ78">
            <v>0</v>
          </cell>
          <cell r="AR78">
            <v>-80543279.390000001</v>
          </cell>
          <cell r="AS78">
            <v>0</v>
          </cell>
          <cell r="AT78">
            <v>-253251832.59999999</v>
          </cell>
          <cell r="AU78">
            <v>333795112</v>
          </cell>
          <cell r="AV78">
            <v>0</v>
          </cell>
          <cell r="AW78">
            <v>0</v>
          </cell>
          <cell r="AX78">
            <v>0</v>
          </cell>
          <cell r="AY78">
            <v>-80543279.390000001</v>
          </cell>
          <cell r="AZ78">
            <v>-253251832.59999999</v>
          </cell>
        </row>
        <row r="79">
          <cell r="A79">
            <v>140900</v>
          </cell>
          <cell r="B79" t="str">
            <v>Mj Rlup Acc Dep Res</v>
          </cell>
          <cell r="C79" t="str">
            <v>AccDep</v>
          </cell>
          <cell r="D79" t="str">
            <v>Major</v>
          </cell>
          <cell r="E79" t="str">
            <v>AccDep- MAJOR</v>
          </cell>
          <cell r="F79">
            <v>0</v>
          </cell>
          <cell r="G79">
            <v>0</v>
          </cell>
          <cell r="H79">
            <v>20850182.759999961</v>
          </cell>
          <cell r="I79">
            <v>-284197724.89999998</v>
          </cell>
          <cell r="J79">
            <v>0</v>
          </cell>
          <cell r="K79">
            <v>-1591446.27</v>
          </cell>
          <cell r="L79">
            <v>-264938988.41</v>
          </cell>
          <cell r="M79">
            <v>-3.0000030994415283E-2</v>
          </cell>
          <cell r="N79">
            <v>-6635088</v>
          </cell>
          <cell r="O79">
            <v>0</v>
          </cell>
          <cell r="P79">
            <v>-215802.28000000003</v>
          </cell>
          <cell r="Q79">
            <v>-6850890.3100000024</v>
          </cell>
          <cell r="R79">
            <v>20850182.789999992</v>
          </cell>
          <cell r="S79">
            <v>-277562636.89999998</v>
          </cell>
          <cell r="T79">
            <v>0</v>
          </cell>
          <cell r="U79">
            <v>-1375643.99</v>
          </cell>
          <cell r="V79">
            <v>-258088098.09999999</v>
          </cell>
          <cell r="W79">
            <v>0</v>
          </cell>
          <cell r="X79">
            <v>0</v>
          </cell>
          <cell r="Y79">
            <v>0</v>
          </cell>
          <cell r="Z79">
            <v>18935317.66</v>
          </cell>
          <cell r="AA79">
            <v>2217905.71</v>
          </cell>
          <cell r="AB79">
            <v>-62724.97</v>
          </cell>
          <cell r="AC79">
            <v>0</v>
          </cell>
          <cell r="AD79">
            <v>-240315.64</v>
          </cell>
          <cell r="AE79">
            <v>0</v>
          </cell>
          <cell r="AF79">
            <v>18935317.66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18935317.66</v>
          </cell>
          <cell r="AU79">
            <v>2217905.71</v>
          </cell>
          <cell r="AV79">
            <v>-62724.97</v>
          </cell>
          <cell r="AW79">
            <v>0</v>
          </cell>
          <cell r="AX79">
            <v>-240315.64</v>
          </cell>
          <cell r="AY79">
            <v>0</v>
          </cell>
          <cell r="AZ79">
            <v>18935317.66</v>
          </cell>
        </row>
        <row r="80">
          <cell r="A80">
            <v>140910</v>
          </cell>
          <cell r="B80" t="str">
            <v>Mj Amt Mtr Acc Dep</v>
          </cell>
          <cell r="C80" t="str">
            <v>AccDep</v>
          </cell>
          <cell r="D80" t="str">
            <v>Major</v>
          </cell>
          <cell r="E80" t="str">
            <v>AccDep- MAJOR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A81">
            <v>140920</v>
          </cell>
          <cell r="B81" t="str">
            <v>MFA Amtd Acc Dep</v>
          </cell>
          <cell r="C81" t="str">
            <v>AccDep</v>
          </cell>
          <cell r="D81" t="str">
            <v>MFA</v>
          </cell>
          <cell r="E81" t="str">
            <v>AccDep- MFA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A82">
            <v>140940</v>
          </cell>
          <cell r="B82" t="str">
            <v>Acc Dep-Contra Gr</v>
          </cell>
          <cell r="C82" t="str">
            <v>AccDep</v>
          </cell>
          <cell r="D82" t="str">
            <v>Major &amp; MFA</v>
          </cell>
          <cell r="E82" t="str">
            <v>AccDep- IFRS Clrg</v>
          </cell>
          <cell r="F82">
            <v>0</v>
          </cell>
          <cell r="G82">
            <v>0</v>
          </cell>
          <cell r="H82">
            <v>3935872.08</v>
          </cell>
          <cell r="I82">
            <v>0</v>
          </cell>
          <cell r="J82">
            <v>0</v>
          </cell>
          <cell r="K82">
            <v>0</v>
          </cell>
          <cell r="L82">
            <v>3935872.08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3935872.08</v>
          </cell>
          <cell r="S82">
            <v>0</v>
          </cell>
          <cell r="T82">
            <v>0</v>
          </cell>
          <cell r="U82">
            <v>0</v>
          </cell>
          <cell r="V82">
            <v>3935872.08</v>
          </cell>
          <cell r="W82">
            <v>0</v>
          </cell>
          <cell r="X82">
            <v>2342014.9</v>
          </cell>
          <cell r="Y82">
            <v>0</v>
          </cell>
          <cell r="Z82">
            <v>1421795.9</v>
          </cell>
          <cell r="AA82">
            <v>0</v>
          </cell>
          <cell r="AB82">
            <v>0</v>
          </cell>
          <cell r="AC82">
            <v>0</v>
          </cell>
          <cell r="AD82">
            <v>172061.28</v>
          </cell>
          <cell r="AE82">
            <v>2342014.9</v>
          </cell>
          <cell r="AF82">
            <v>1421795.9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2342014.9</v>
          </cell>
          <cell r="AS82">
            <v>0</v>
          </cell>
          <cell r="AT82">
            <v>1421795.9</v>
          </cell>
          <cell r="AU82">
            <v>0</v>
          </cell>
          <cell r="AV82">
            <v>0</v>
          </cell>
          <cell r="AW82">
            <v>0</v>
          </cell>
          <cell r="AX82">
            <v>172061.28</v>
          </cell>
          <cell r="AY82">
            <v>2342014.9</v>
          </cell>
          <cell r="AZ82">
            <v>1421795.9</v>
          </cell>
        </row>
        <row r="83">
          <cell r="A83">
            <v>140950</v>
          </cell>
          <cell r="B83" t="str">
            <v>Acc Dep Reg Adj</v>
          </cell>
          <cell r="C83" t="str">
            <v>AccDep</v>
          </cell>
          <cell r="D83" t="str">
            <v>Major</v>
          </cell>
          <cell r="E83" t="str">
            <v>AccDep- Reg tsfr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A84">
            <v>142100</v>
          </cell>
          <cell r="B84" t="str">
            <v>Acc Dep - Gnrtn Plt</v>
          </cell>
          <cell r="C84" t="str">
            <v>AccDep</v>
          </cell>
          <cell r="D84" t="str">
            <v>Major</v>
          </cell>
          <cell r="E84" t="str">
            <v>AccDep- MAJOR</v>
          </cell>
          <cell r="F84">
            <v>0</v>
          </cell>
          <cell r="G84">
            <v>0</v>
          </cell>
          <cell r="H84">
            <v>-20936720.57</v>
          </cell>
          <cell r="I84">
            <v>0</v>
          </cell>
          <cell r="J84">
            <v>0</v>
          </cell>
          <cell r="K84">
            <v>0</v>
          </cell>
          <cell r="L84">
            <v>-20936720.57</v>
          </cell>
          <cell r="M84">
            <v>-811746.87000000104</v>
          </cell>
          <cell r="N84">
            <v>0</v>
          </cell>
          <cell r="O84">
            <v>0</v>
          </cell>
          <cell r="P84">
            <v>0</v>
          </cell>
          <cell r="Q84">
            <v>-811746.87000000104</v>
          </cell>
          <cell r="R84">
            <v>-20124973.699999999</v>
          </cell>
          <cell r="S84">
            <v>0</v>
          </cell>
          <cell r="T84">
            <v>0</v>
          </cell>
          <cell r="U84">
            <v>0</v>
          </cell>
          <cell r="V84">
            <v>-20124973.699999999</v>
          </cell>
          <cell r="W84">
            <v>0</v>
          </cell>
          <cell r="X84">
            <v>0</v>
          </cell>
          <cell r="Y84">
            <v>0</v>
          </cell>
          <cell r="Z84">
            <v>-612480.12</v>
          </cell>
          <cell r="AA84">
            <v>0</v>
          </cell>
          <cell r="AB84">
            <v>0</v>
          </cell>
          <cell r="AC84">
            <v>0</v>
          </cell>
          <cell r="AD84">
            <v>-20324240.449999999</v>
          </cell>
          <cell r="AE84">
            <v>0</v>
          </cell>
          <cell r="AF84">
            <v>-612480.12</v>
          </cell>
          <cell r="AG84">
            <v>0</v>
          </cell>
          <cell r="AH84">
            <v>0</v>
          </cell>
          <cell r="AI84">
            <v>0</v>
          </cell>
          <cell r="AJ84">
            <v>-4797.5899999999674</v>
          </cell>
          <cell r="AK84">
            <v>0</v>
          </cell>
          <cell r="AL84">
            <v>0</v>
          </cell>
          <cell r="AM84">
            <v>0</v>
          </cell>
          <cell r="AN84">
            <v>-806949.27999999747</v>
          </cell>
          <cell r="AO84">
            <v>0</v>
          </cell>
          <cell r="AP84">
            <v>-4797.5899999999674</v>
          </cell>
          <cell r="AQ84">
            <v>0</v>
          </cell>
          <cell r="AR84">
            <v>0</v>
          </cell>
          <cell r="AS84">
            <v>0</v>
          </cell>
          <cell r="AT84">
            <v>-607682.53</v>
          </cell>
          <cell r="AU84">
            <v>0</v>
          </cell>
          <cell r="AV84">
            <v>0</v>
          </cell>
          <cell r="AW84">
            <v>0</v>
          </cell>
          <cell r="AX84">
            <v>-19517291.170000002</v>
          </cell>
          <cell r="AY84">
            <v>0</v>
          </cell>
          <cell r="AZ84">
            <v>-607682.53</v>
          </cell>
        </row>
        <row r="85">
          <cell r="A85">
            <v>142101</v>
          </cell>
          <cell r="B85" t="str">
            <v>Acc Dep - Tx Plant</v>
          </cell>
          <cell r="C85" t="str">
            <v>AccDep</v>
          </cell>
          <cell r="D85" t="str">
            <v>Major</v>
          </cell>
          <cell r="E85" t="str">
            <v>AccDep- MAJOR</v>
          </cell>
          <cell r="F85">
            <v>0</v>
          </cell>
          <cell r="G85">
            <v>0</v>
          </cell>
          <cell r="H85">
            <v>-4451104446.0100002</v>
          </cell>
          <cell r="I85">
            <v>0</v>
          </cell>
          <cell r="J85">
            <v>0</v>
          </cell>
          <cell r="K85">
            <v>0</v>
          </cell>
          <cell r="L85">
            <v>-4451104446.0100002</v>
          </cell>
          <cell r="M85">
            <v>-122903353.01000023</v>
          </cell>
          <cell r="N85">
            <v>0</v>
          </cell>
          <cell r="O85">
            <v>0</v>
          </cell>
          <cell r="P85">
            <v>0</v>
          </cell>
          <cell r="Q85">
            <v>-122903353.01000023</v>
          </cell>
          <cell r="R85">
            <v>-4328201093</v>
          </cell>
          <cell r="S85">
            <v>0</v>
          </cell>
          <cell r="T85">
            <v>0</v>
          </cell>
          <cell r="U85">
            <v>0</v>
          </cell>
          <cell r="V85">
            <v>-4328201093</v>
          </cell>
          <cell r="W85">
            <v>-12860.53</v>
          </cell>
          <cell r="X85">
            <v>-4447243075.1499996</v>
          </cell>
          <cell r="Y85">
            <v>-3899508.59</v>
          </cell>
          <cell r="Z85">
            <v>50998.26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-4451142583.7399998</v>
          </cell>
          <cell r="AF85">
            <v>50998.26</v>
          </cell>
          <cell r="AG85">
            <v>0</v>
          </cell>
          <cell r="AH85">
            <v>-122716326.14999962</v>
          </cell>
          <cell r="AI85">
            <v>-187026.19999999972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-122903352.73999977</v>
          </cell>
          <cell r="AP85">
            <v>0</v>
          </cell>
          <cell r="AQ85">
            <v>-12860.53</v>
          </cell>
          <cell r="AR85">
            <v>-4324526749</v>
          </cell>
          <cell r="AS85">
            <v>-3712482.39</v>
          </cell>
          <cell r="AT85">
            <v>50998.26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-4328239231</v>
          </cell>
          <cell r="AZ85">
            <v>50998.26</v>
          </cell>
        </row>
        <row r="86">
          <cell r="A86">
            <v>142102</v>
          </cell>
          <cell r="B86" t="str">
            <v>Acc Dep - Dx Plant</v>
          </cell>
          <cell r="C86" t="str">
            <v>AccDep</v>
          </cell>
          <cell r="D86" t="str">
            <v>Major</v>
          </cell>
          <cell r="E86" t="str">
            <v>AccDep- MAJOR</v>
          </cell>
          <cell r="F86">
            <v>0</v>
          </cell>
          <cell r="G86">
            <v>0</v>
          </cell>
          <cell r="H86">
            <v>-2884430448.5500002</v>
          </cell>
          <cell r="I86">
            <v>0</v>
          </cell>
          <cell r="J86">
            <v>0</v>
          </cell>
          <cell r="K86">
            <v>0</v>
          </cell>
          <cell r="L86">
            <v>-2884430448.5500002</v>
          </cell>
          <cell r="M86">
            <v>-101203339.55000019</v>
          </cell>
          <cell r="N86">
            <v>0</v>
          </cell>
          <cell r="O86">
            <v>0</v>
          </cell>
          <cell r="P86">
            <v>0</v>
          </cell>
          <cell r="Q86">
            <v>-101203339.55000019</v>
          </cell>
          <cell r="R86">
            <v>-2783227109</v>
          </cell>
          <cell r="S86">
            <v>0</v>
          </cell>
          <cell r="T86">
            <v>0</v>
          </cell>
          <cell r="U86">
            <v>0</v>
          </cell>
          <cell r="V86">
            <v>-2783227109</v>
          </cell>
          <cell r="W86">
            <v>-4397.8999999999996</v>
          </cell>
          <cell r="X86">
            <v>0</v>
          </cell>
          <cell r="Y86">
            <v>0</v>
          </cell>
          <cell r="Z86">
            <v>-2882589118.3200002</v>
          </cell>
          <cell r="AA86">
            <v>0</v>
          </cell>
          <cell r="AB86">
            <v>0</v>
          </cell>
          <cell r="AC86">
            <v>0</v>
          </cell>
          <cell r="AD86">
            <v>-1836932.33</v>
          </cell>
          <cell r="AE86">
            <v>0</v>
          </cell>
          <cell r="AF86">
            <v>-2882589118.3200002</v>
          </cell>
          <cell r="AG86">
            <v>0</v>
          </cell>
          <cell r="AH86">
            <v>0</v>
          </cell>
          <cell r="AI86">
            <v>0</v>
          </cell>
          <cell r="AJ86">
            <v>-101114346.32000017</v>
          </cell>
          <cell r="AK86">
            <v>0</v>
          </cell>
          <cell r="AL86">
            <v>0</v>
          </cell>
          <cell r="AM86">
            <v>0</v>
          </cell>
          <cell r="AN86">
            <v>-88992.800000000047</v>
          </cell>
          <cell r="AO86">
            <v>0</v>
          </cell>
          <cell r="AP86">
            <v>-101114346.32000017</v>
          </cell>
          <cell r="AQ86">
            <v>-4397.8999999999996</v>
          </cell>
          <cell r="AR86">
            <v>0</v>
          </cell>
          <cell r="AS86">
            <v>0</v>
          </cell>
          <cell r="AT86">
            <v>-2781474772</v>
          </cell>
          <cell r="AU86">
            <v>0</v>
          </cell>
          <cell r="AV86">
            <v>0</v>
          </cell>
          <cell r="AW86">
            <v>0</v>
          </cell>
          <cell r="AX86">
            <v>-1747939.53</v>
          </cell>
          <cell r="AY86">
            <v>0</v>
          </cell>
          <cell r="AZ86">
            <v>-2781474772</v>
          </cell>
        </row>
        <row r="87">
          <cell r="A87">
            <v>142103</v>
          </cell>
          <cell r="B87" t="str">
            <v>Acc Dep - GP Maj</v>
          </cell>
          <cell r="C87" t="str">
            <v>AccDep</v>
          </cell>
          <cell r="D87" t="str">
            <v>Major</v>
          </cell>
          <cell r="E87" t="str">
            <v>AccDep- MAJOR</v>
          </cell>
          <cell r="F87">
            <v>0</v>
          </cell>
          <cell r="G87">
            <v>0</v>
          </cell>
          <cell r="H87">
            <v>-899404995.58000004</v>
          </cell>
          <cell r="I87">
            <v>0</v>
          </cell>
          <cell r="J87">
            <v>0</v>
          </cell>
          <cell r="K87">
            <v>0</v>
          </cell>
          <cell r="L87">
            <v>-899404995.58000004</v>
          </cell>
          <cell r="M87">
            <v>-44240875.280000091</v>
          </cell>
          <cell r="N87">
            <v>0</v>
          </cell>
          <cell r="O87">
            <v>0</v>
          </cell>
          <cell r="P87">
            <v>0</v>
          </cell>
          <cell r="Q87">
            <v>-44240875.280000091</v>
          </cell>
          <cell r="R87">
            <v>-855164120.29999995</v>
          </cell>
          <cell r="S87">
            <v>0</v>
          </cell>
          <cell r="T87">
            <v>0</v>
          </cell>
          <cell r="U87">
            <v>0</v>
          </cell>
          <cell r="V87">
            <v>-855164120.29999995</v>
          </cell>
          <cell r="W87">
            <v>-40.81</v>
          </cell>
          <cell r="X87">
            <v>-506528213.19</v>
          </cell>
          <cell r="Y87">
            <v>0</v>
          </cell>
          <cell r="Z87">
            <v>-179438764.5</v>
          </cell>
          <cell r="AA87">
            <v>-126547546.51000001</v>
          </cell>
          <cell r="AB87">
            <v>-84081079.599999994</v>
          </cell>
          <cell r="AC87">
            <v>-1174099.44</v>
          </cell>
          <cell r="AD87">
            <v>-1635251.53</v>
          </cell>
          <cell r="AE87">
            <v>-506528213.19</v>
          </cell>
          <cell r="AF87">
            <v>-179438764.5</v>
          </cell>
          <cell r="AG87">
            <v>0</v>
          </cell>
          <cell r="AH87">
            <v>-23676933.189999998</v>
          </cell>
          <cell r="AI87">
            <v>0</v>
          </cell>
          <cell r="AJ87">
            <v>-13264551.400000006</v>
          </cell>
          <cell r="AK87">
            <v>-1599457.3100000024</v>
          </cell>
          <cell r="AL87">
            <v>-5527774.4899999946</v>
          </cell>
          <cell r="AM87">
            <v>-58838.300000000047</v>
          </cell>
          <cell r="AN87">
            <v>-113320.55000000005</v>
          </cell>
          <cell r="AO87">
            <v>-23676933.189999998</v>
          </cell>
          <cell r="AP87">
            <v>-13264551.400000006</v>
          </cell>
          <cell r="AQ87">
            <v>-40.81</v>
          </cell>
          <cell r="AR87">
            <v>-482851280</v>
          </cell>
          <cell r="AS87">
            <v>0</v>
          </cell>
          <cell r="AT87">
            <v>-166174213.09999999</v>
          </cell>
          <cell r="AU87">
            <v>-124948089.2</v>
          </cell>
          <cell r="AV87">
            <v>-78553305.109999999</v>
          </cell>
          <cell r="AW87">
            <v>-1115261.1399999999</v>
          </cell>
          <cell r="AX87">
            <v>-1521930.98</v>
          </cell>
          <cell r="AY87">
            <v>-482851280</v>
          </cell>
          <cell r="AZ87">
            <v>-166174213.09999999</v>
          </cell>
        </row>
        <row r="88">
          <cell r="A88">
            <v>142104</v>
          </cell>
          <cell r="B88" t="str">
            <v>Acc Dep - GP MFA</v>
          </cell>
          <cell r="C88" t="str">
            <v>AccDep</v>
          </cell>
          <cell r="D88" t="str">
            <v>MFA</v>
          </cell>
          <cell r="E88" t="str">
            <v>AccDep- MFA</v>
          </cell>
          <cell r="F88">
            <v>0</v>
          </cell>
          <cell r="G88">
            <v>0</v>
          </cell>
          <cell r="H88">
            <v>-82531076.689999998</v>
          </cell>
          <cell r="I88">
            <v>0</v>
          </cell>
          <cell r="J88">
            <v>0</v>
          </cell>
          <cell r="K88">
            <v>0</v>
          </cell>
          <cell r="L88">
            <v>-82531076.689999998</v>
          </cell>
          <cell r="M88">
            <v>-12030345.890000001</v>
          </cell>
          <cell r="N88">
            <v>0</v>
          </cell>
          <cell r="O88">
            <v>0</v>
          </cell>
          <cell r="P88">
            <v>0</v>
          </cell>
          <cell r="Q88">
            <v>-12030345.890000001</v>
          </cell>
          <cell r="R88">
            <v>-70500730.799999997</v>
          </cell>
          <cell r="S88">
            <v>0</v>
          </cell>
          <cell r="T88">
            <v>0</v>
          </cell>
          <cell r="U88">
            <v>0</v>
          </cell>
          <cell r="V88">
            <v>-70500730.799999997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82119668.099999994</v>
          </cell>
          <cell r="AB88">
            <v>-6618.4</v>
          </cell>
          <cell r="AC88">
            <v>0</v>
          </cell>
          <cell r="AD88">
            <v>-404790.19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-12323518.789999992</v>
          </cell>
          <cell r="AL88">
            <v>315686.81999999995</v>
          </cell>
          <cell r="AM88">
            <v>0</v>
          </cell>
          <cell r="AN88">
            <v>-22513.919999999984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-69796149.310000002</v>
          </cell>
          <cell r="AV88">
            <v>-322305.21999999997</v>
          </cell>
          <cell r="AW88">
            <v>0</v>
          </cell>
          <cell r="AX88">
            <v>-382276.27</v>
          </cell>
          <cell r="AY88">
            <v>0</v>
          </cell>
          <cell r="AZ88">
            <v>0</v>
          </cell>
        </row>
        <row r="89">
          <cell r="A89">
            <v>142105</v>
          </cell>
          <cell r="B89" t="str">
            <v>Acc Dep - GP -Tools</v>
          </cell>
          <cell r="C89" t="str">
            <v>AccDep</v>
          </cell>
          <cell r="D89" t="str">
            <v>MFA</v>
          </cell>
          <cell r="E89" t="str">
            <v>AccDep- MFA</v>
          </cell>
          <cell r="F89">
            <v>0</v>
          </cell>
          <cell r="G89">
            <v>0</v>
          </cell>
          <cell r="H89">
            <v>-4558828.46</v>
          </cell>
          <cell r="I89">
            <v>0</v>
          </cell>
          <cell r="J89">
            <v>0</v>
          </cell>
          <cell r="K89">
            <v>0</v>
          </cell>
          <cell r="L89">
            <v>-4558828.46</v>
          </cell>
          <cell r="M89">
            <v>-853855.14000000013</v>
          </cell>
          <cell r="N89">
            <v>0</v>
          </cell>
          <cell r="O89">
            <v>0</v>
          </cell>
          <cell r="P89">
            <v>0</v>
          </cell>
          <cell r="Q89">
            <v>-853855.14000000013</v>
          </cell>
          <cell r="R89">
            <v>-3704973.32</v>
          </cell>
          <cell r="S89">
            <v>0</v>
          </cell>
          <cell r="T89">
            <v>0</v>
          </cell>
          <cell r="U89">
            <v>0</v>
          </cell>
          <cell r="V89">
            <v>-3704973.32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4533773.75</v>
          </cell>
          <cell r="AB89">
            <v>0</v>
          </cell>
          <cell r="AC89">
            <v>0</v>
          </cell>
          <cell r="AD89">
            <v>-25054.71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-847723.00999999978</v>
          </cell>
          <cell r="AL89">
            <v>0</v>
          </cell>
          <cell r="AM89">
            <v>0</v>
          </cell>
          <cell r="AN89">
            <v>-6132.1299999999974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-3686050.74</v>
          </cell>
          <cell r="AV89">
            <v>0</v>
          </cell>
          <cell r="AW89">
            <v>0</v>
          </cell>
          <cell r="AX89">
            <v>-18922.580000000002</v>
          </cell>
          <cell r="AY89">
            <v>0</v>
          </cell>
          <cell r="AZ89">
            <v>0</v>
          </cell>
        </row>
        <row r="90">
          <cell r="A90">
            <v>142106</v>
          </cell>
          <cell r="B90" t="str">
            <v>Acc Dep-GP TWE</v>
          </cell>
          <cell r="C90" t="str">
            <v>AccDep</v>
          </cell>
          <cell r="D90" t="str">
            <v>TWE</v>
          </cell>
          <cell r="E90" t="str">
            <v>AccDep- TWE</v>
          </cell>
          <cell r="F90">
            <v>0</v>
          </cell>
          <cell r="G90">
            <v>0</v>
          </cell>
          <cell r="H90">
            <v>-357183189.60000002</v>
          </cell>
          <cell r="I90">
            <v>0</v>
          </cell>
          <cell r="J90">
            <v>0</v>
          </cell>
          <cell r="K90">
            <v>0</v>
          </cell>
          <cell r="L90">
            <v>-357183189.60000002</v>
          </cell>
          <cell r="M90">
            <v>-17687639.800000012</v>
          </cell>
          <cell r="N90">
            <v>0</v>
          </cell>
          <cell r="O90">
            <v>0</v>
          </cell>
          <cell r="P90">
            <v>0</v>
          </cell>
          <cell r="Q90">
            <v>-17687639.800000012</v>
          </cell>
          <cell r="R90">
            <v>-339495549.80000001</v>
          </cell>
          <cell r="S90">
            <v>0</v>
          </cell>
          <cell r="T90">
            <v>0</v>
          </cell>
          <cell r="U90">
            <v>0</v>
          </cell>
          <cell r="V90">
            <v>-339495549.80000001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-357183189.60000002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-17687639.800000012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-339495549.80000001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A91">
            <v>142196</v>
          </cell>
          <cell r="B91" t="str">
            <v>Major FA Acc Dep-1</v>
          </cell>
          <cell r="C91" t="str">
            <v>AccDep</v>
          </cell>
          <cell r="D91" t="str">
            <v>MFA</v>
          </cell>
          <cell r="E91" t="str">
            <v>AccDep- MFA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A92">
            <v>142197</v>
          </cell>
          <cell r="B92" t="str">
            <v>Major FA Acc Dep-2</v>
          </cell>
          <cell r="C92" t="str">
            <v>AccDep</v>
          </cell>
          <cell r="D92" t="str">
            <v>MFA</v>
          </cell>
          <cell r="E92" t="str">
            <v>AccDep- MFA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67.92</v>
          </cell>
          <cell r="Y92">
            <v>0</v>
          </cell>
          <cell r="Z92">
            <v>0</v>
          </cell>
          <cell r="AA92">
            <v>-67.92</v>
          </cell>
          <cell r="AB92">
            <v>0</v>
          </cell>
          <cell r="AC92">
            <v>0</v>
          </cell>
          <cell r="AD92">
            <v>0</v>
          </cell>
          <cell r="AE92">
            <v>67.9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67.92</v>
          </cell>
          <cell r="AS92">
            <v>0</v>
          </cell>
          <cell r="AT92">
            <v>0</v>
          </cell>
          <cell r="AU92">
            <v>-67.92</v>
          </cell>
          <cell r="AV92">
            <v>0</v>
          </cell>
          <cell r="AW92">
            <v>0</v>
          </cell>
          <cell r="AX92">
            <v>0</v>
          </cell>
          <cell r="AY92">
            <v>67.92</v>
          </cell>
          <cell r="AZ92">
            <v>0</v>
          </cell>
        </row>
        <row r="93">
          <cell r="A93">
            <v>142199</v>
          </cell>
          <cell r="B93" t="str">
            <v>AccDep Conv Acct</v>
          </cell>
          <cell r="C93" t="str">
            <v>AccDep</v>
          </cell>
          <cell r="D93" t="str">
            <v>Major</v>
          </cell>
          <cell r="E93" t="str">
            <v>AccDep- MAJOR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A94">
            <v>142201</v>
          </cell>
          <cell r="B94" t="str">
            <v>Acc Dep Sus - Trf</v>
          </cell>
          <cell r="C94" t="str">
            <v>AccDep</v>
          </cell>
          <cell r="D94" t="str">
            <v>Major &amp; MFA</v>
          </cell>
          <cell r="E94" t="str">
            <v>AccDep- transfer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A95">
            <v>142202</v>
          </cell>
          <cell r="B95" t="str">
            <v>Acc Dep Sus - Sale</v>
          </cell>
          <cell r="C95" t="str">
            <v>AccDep</v>
          </cell>
          <cell r="D95" t="str">
            <v>Major &amp; MFA</v>
          </cell>
          <cell r="E95" t="str">
            <v>AccDep-Sale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A96">
            <v>142203</v>
          </cell>
          <cell r="B96" t="str">
            <v>Acc Dep Sus - Ret</v>
          </cell>
          <cell r="C96" t="str">
            <v>AccDep</v>
          </cell>
          <cell r="D96" t="str">
            <v>Major &amp; MFA</v>
          </cell>
          <cell r="E96" t="str">
            <v>AccDep- Ret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A97">
            <v>142204</v>
          </cell>
          <cell r="B97" t="str">
            <v>Acc Dep Sus - Addn</v>
          </cell>
          <cell r="C97" t="str">
            <v>AccDep</v>
          </cell>
          <cell r="D97" t="str">
            <v>Major &amp; MFA</v>
          </cell>
          <cell r="E97" t="str">
            <v>AccDep- depn</v>
          </cell>
          <cell r="F97">
            <v>0</v>
          </cell>
          <cell r="G97">
            <v>0</v>
          </cell>
          <cell r="H97">
            <v>2316150</v>
          </cell>
          <cell r="I97">
            <v>0</v>
          </cell>
          <cell r="J97">
            <v>0</v>
          </cell>
          <cell r="K97">
            <v>-157091.95000000001</v>
          </cell>
          <cell r="L97">
            <v>2159058.0499999998</v>
          </cell>
          <cell r="M97">
            <v>0</v>
          </cell>
          <cell r="N97">
            <v>0</v>
          </cell>
          <cell r="O97">
            <v>0</v>
          </cell>
          <cell r="P97">
            <v>-43905.320000000007</v>
          </cell>
          <cell r="Q97">
            <v>-43905.320000000298</v>
          </cell>
          <cell r="R97">
            <v>2316150</v>
          </cell>
          <cell r="S97">
            <v>0</v>
          </cell>
          <cell r="T97">
            <v>0</v>
          </cell>
          <cell r="U97">
            <v>-113186.63</v>
          </cell>
          <cell r="V97">
            <v>2202963.37</v>
          </cell>
          <cell r="W97">
            <v>0</v>
          </cell>
          <cell r="X97">
            <v>414048.92</v>
          </cell>
          <cell r="Y97">
            <v>0</v>
          </cell>
          <cell r="Z97">
            <v>316196.08</v>
          </cell>
          <cell r="AA97">
            <v>0</v>
          </cell>
          <cell r="AB97">
            <v>1585905</v>
          </cell>
          <cell r="AC97">
            <v>0</v>
          </cell>
          <cell r="AD97">
            <v>0</v>
          </cell>
          <cell r="AE97">
            <v>414048.92</v>
          </cell>
          <cell r="AF97">
            <v>316196.08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414048.92</v>
          </cell>
          <cell r="AS97">
            <v>0</v>
          </cell>
          <cell r="AT97">
            <v>316196.08</v>
          </cell>
          <cell r="AU97">
            <v>0</v>
          </cell>
          <cell r="AV97">
            <v>1585905</v>
          </cell>
          <cell r="AW97">
            <v>0</v>
          </cell>
          <cell r="AX97">
            <v>0</v>
          </cell>
          <cell r="AY97">
            <v>414048.92</v>
          </cell>
          <cell r="AZ97">
            <v>316196.08</v>
          </cell>
        </row>
        <row r="98">
          <cell r="A98">
            <v>142999</v>
          </cell>
          <cell r="B98" t="str">
            <v>Acc Dep Conv Acct</v>
          </cell>
          <cell r="C98" t="str">
            <v>AccDep</v>
          </cell>
          <cell r="D98" t="str">
            <v>Major &amp; MFA</v>
          </cell>
          <cell r="E98" t="str">
            <v>AccDep- MAJOR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 t="str">
            <v>AccDep</v>
          </cell>
          <cell r="F99">
            <v>0</v>
          </cell>
          <cell r="G99">
            <v>0</v>
          </cell>
          <cell r="H99">
            <v>-8673047500.6200008</v>
          </cell>
          <cell r="I99">
            <v>-284197724.89999998</v>
          </cell>
          <cell r="J99">
            <v>0</v>
          </cell>
          <cell r="K99">
            <v>-1748538.22</v>
          </cell>
          <cell r="L99">
            <v>-8958993763.7399998</v>
          </cell>
          <cell r="M99">
            <v>-299731155.57000053</v>
          </cell>
          <cell r="N99">
            <v>-6635088</v>
          </cell>
          <cell r="O99">
            <v>0</v>
          </cell>
          <cell r="P99">
            <v>-259707.60000000003</v>
          </cell>
          <cell r="Q99">
            <v>-306625951.17000049</v>
          </cell>
          <cell r="R99">
            <v>-8373316345.0500002</v>
          </cell>
          <cell r="S99">
            <v>-277562636.89999998</v>
          </cell>
          <cell r="T99">
            <v>0</v>
          </cell>
          <cell r="U99">
            <v>-1488830.62</v>
          </cell>
          <cell r="V99">
            <v>-8652367812.5699997</v>
          </cell>
          <cell r="W99">
            <v>-17299.240000000002</v>
          </cell>
          <cell r="X99">
            <v>-5147890769.1199989</v>
          </cell>
          <cell r="Y99">
            <v>-3899508.59</v>
          </cell>
          <cell r="Z99">
            <v>-3413206782.71</v>
          </cell>
          <cell r="AA99">
            <v>2.0000057220457279E-2</v>
          </cell>
          <cell r="AB99">
            <v>-82564517.969999999</v>
          </cell>
          <cell r="AC99">
            <v>-1174099.44</v>
          </cell>
          <cell r="AD99">
            <v>-24294523.570000004</v>
          </cell>
          <cell r="AE99">
            <v>-5151790277.7099991</v>
          </cell>
          <cell r="AF99">
            <v>-3413206782.71</v>
          </cell>
          <cell r="AG99">
            <v>0</v>
          </cell>
          <cell r="AH99">
            <v>-159180193.07999963</v>
          </cell>
          <cell r="AI99">
            <v>-187026.19999999972</v>
          </cell>
          <cell r="AJ99">
            <v>-134055100.43000019</v>
          </cell>
          <cell r="AK99">
            <v>-0.10999999195337296</v>
          </cell>
          <cell r="AL99">
            <v>-5212087.6699999943</v>
          </cell>
          <cell r="AM99">
            <v>-58838.300000000047</v>
          </cell>
          <cell r="AN99">
            <v>-1037908.6799999975</v>
          </cell>
          <cell r="AO99">
            <v>-159367219.66999978</v>
          </cell>
          <cell r="AP99">
            <v>-134055100.43000019</v>
          </cell>
          <cell r="AQ99">
            <v>-17299.240000000002</v>
          </cell>
          <cell r="AR99">
            <v>-4988710576.04</v>
          </cell>
          <cell r="AS99">
            <v>-3712482.39</v>
          </cell>
          <cell r="AT99">
            <v>-3279151682.2800002</v>
          </cell>
          <cell r="AU99">
            <v>0.13000001192092725</v>
          </cell>
          <cell r="AV99">
            <v>-77352430.299999997</v>
          </cell>
          <cell r="AW99">
            <v>-1115261.1399999999</v>
          </cell>
          <cell r="AX99">
            <v>-23256614.890000001</v>
          </cell>
          <cell r="AY99">
            <v>-4992423058.04</v>
          </cell>
          <cell r="AZ99">
            <v>-3279151682.2800002</v>
          </cell>
        </row>
        <row r="100">
          <cell r="A100">
            <v>174000</v>
          </cell>
          <cell r="B100" t="str">
            <v>WIP Susp</v>
          </cell>
          <cell r="C100" t="str">
            <v>CIP</v>
          </cell>
          <cell r="D100" t="str">
            <v>CIP - Susp</v>
          </cell>
          <cell r="E100" t="str">
            <v>CIP - Susp</v>
          </cell>
          <cell r="F100" t="str">
            <v>CAPEX - SUSP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.59</v>
          </cell>
          <cell r="Y100">
            <v>0</v>
          </cell>
          <cell r="Z100">
            <v>-0.59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.59</v>
          </cell>
          <cell r="AF100">
            <v>-0.5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.59</v>
          </cell>
          <cell r="AS100">
            <v>0</v>
          </cell>
          <cell r="AT100">
            <v>-0.59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.59</v>
          </cell>
          <cell r="AZ100">
            <v>-0.59</v>
          </cell>
        </row>
        <row r="101">
          <cell r="A101">
            <v>174020</v>
          </cell>
          <cell r="B101" t="str">
            <v>WIP(PC)-to be billed</v>
          </cell>
          <cell r="C101" t="str">
            <v>CIP</v>
          </cell>
          <cell r="D101" t="str">
            <v>CIP - Susp</v>
          </cell>
          <cell r="E101" t="str">
            <v>CIP - Susp</v>
          </cell>
          <cell r="F101" t="str">
            <v>CIP - TO BE BILLED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.02</v>
          </cell>
          <cell r="Y101">
            <v>0</v>
          </cell>
          <cell r="Z101">
            <v>-0.02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.02</v>
          </cell>
          <cell r="AF101">
            <v>-0.02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.02</v>
          </cell>
          <cell r="AS101">
            <v>0</v>
          </cell>
          <cell r="AT101">
            <v>-0.02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.02</v>
          </cell>
          <cell r="AZ101">
            <v>-0.02</v>
          </cell>
        </row>
        <row r="102">
          <cell r="A102">
            <v>174050</v>
          </cell>
          <cell r="B102" t="str">
            <v>CIP(PC)-to be cptlzd</v>
          </cell>
          <cell r="C102" t="str">
            <v>CIP</v>
          </cell>
          <cell r="D102" t="str">
            <v>CIP - Susp</v>
          </cell>
          <cell r="E102" t="str">
            <v>CIP - Susp</v>
          </cell>
          <cell r="F102" t="str">
            <v>CAPEX - SUSP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A103">
            <v>174051</v>
          </cell>
          <cell r="B103" t="str">
            <v>AUC(PC)-to be cptlzd</v>
          </cell>
          <cell r="C103" t="str">
            <v>CIP</v>
          </cell>
          <cell r="D103" t="str">
            <v>CIP - SL</v>
          </cell>
          <cell r="E103" t="str">
            <v>CIP - SL</v>
          </cell>
          <cell r="F103" t="str">
            <v>CIP - SL</v>
          </cell>
          <cell r="G103">
            <v>0</v>
          </cell>
          <cell r="H103">
            <v>1258773035.3800001</v>
          </cell>
          <cell r="I103">
            <v>0</v>
          </cell>
          <cell r="J103">
            <v>0</v>
          </cell>
          <cell r="K103">
            <v>0</v>
          </cell>
          <cell r="L103">
            <v>1258773035.3800001</v>
          </cell>
          <cell r="M103">
            <v>172727373.38000011</v>
          </cell>
          <cell r="N103">
            <v>0</v>
          </cell>
          <cell r="O103">
            <v>0</v>
          </cell>
          <cell r="P103">
            <v>0</v>
          </cell>
          <cell r="Q103">
            <v>172727373.38000011</v>
          </cell>
          <cell r="R103">
            <v>1086045662</v>
          </cell>
          <cell r="S103">
            <v>0</v>
          </cell>
          <cell r="T103">
            <v>0</v>
          </cell>
          <cell r="U103">
            <v>0</v>
          </cell>
          <cell r="V103">
            <v>1086045662</v>
          </cell>
          <cell r="W103">
            <v>0</v>
          </cell>
          <cell r="X103">
            <v>835711325.16999996</v>
          </cell>
          <cell r="Y103">
            <v>0</v>
          </cell>
          <cell r="Z103">
            <v>355893158.02999997</v>
          </cell>
          <cell r="AA103">
            <v>54203827.229999997</v>
          </cell>
          <cell r="AB103">
            <v>7866626.5999999996</v>
          </cell>
          <cell r="AC103">
            <v>0</v>
          </cell>
          <cell r="AD103">
            <v>3972508.25</v>
          </cell>
          <cell r="AE103">
            <v>835711325.16999996</v>
          </cell>
          <cell r="AF103">
            <v>357018748.13</v>
          </cell>
          <cell r="AG103">
            <v>0</v>
          </cell>
          <cell r="AH103">
            <v>117551510.06999993</v>
          </cell>
          <cell r="AI103">
            <v>0</v>
          </cell>
          <cell r="AJ103">
            <v>43778204.729999959</v>
          </cell>
          <cell r="AK103">
            <v>11454627.43</v>
          </cell>
          <cell r="AL103">
            <v>-604900.23000000045</v>
          </cell>
          <cell r="AM103">
            <v>0</v>
          </cell>
          <cell r="AN103">
            <v>499253.41999999993</v>
          </cell>
          <cell r="AO103">
            <v>117551510.06999993</v>
          </cell>
          <cell r="AP103">
            <v>43826882.230000019</v>
          </cell>
          <cell r="AQ103">
            <v>0</v>
          </cell>
          <cell r="AR103">
            <v>718159815.10000002</v>
          </cell>
          <cell r="AS103">
            <v>0</v>
          </cell>
          <cell r="AT103">
            <v>312114953.30000001</v>
          </cell>
          <cell r="AU103">
            <v>42749199.799999997</v>
          </cell>
          <cell r="AV103">
            <v>8471526.8300000001</v>
          </cell>
          <cell r="AW103">
            <v>0</v>
          </cell>
          <cell r="AX103">
            <v>3473254.83</v>
          </cell>
          <cell r="AY103">
            <v>718159815.10000002</v>
          </cell>
          <cell r="AZ103">
            <v>313191865.89999998</v>
          </cell>
        </row>
        <row r="104">
          <cell r="A104">
            <v>174090</v>
          </cell>
          <cell r="B104" t="str">
            <v>WIP MISC-not in PC</v>
          </cell>
          <cell r="C104" t="str">
            <v>CIP</v>
          </cell>
          <cell r="D104" t="str">
            <v>CIP - Susp - Brampton</v>
          </cell>
          <cell r="E104" t="str">
            <v>CIP - Susp - Brampton</v>
          </cell>
          <cell r="F104" t="str">
            <v>CIP- Brampton</v>
          </cell>
          <cell r="G104">
            <v>0</v>
          </cell>
          <cell r="H104">
            <v>0</v>
          </cell>
          <cell r="I104">
            <v>14751891.779999999</v>
          </cell>
          <cell r="J104">
            <v>0</v>
          </cell>
          <cell r="K104">
            <v>0</v>
          </cell>
          <cell r="L104">
            <v>14751891.779999999</v>
          </cell>
          <cell r="M104">
            <v>0</v>
          </cell>
          <cell r="N104">
            <v>8613091.9399999995</v>
          </cell>
          <cell r="O104">
            <v>0</v>
          </cell>
          <cell r="P104">
            <v>0</v>
          </cell>
          <cell r="Q104">
            <v>8613091.9399999995</v>
          </cell>
          <cell r="R104">
            <v>0</v>
          </cell>
          <cell r="S104">
            <v>6138799.8399999999</v>
          </cell>
          <cell r="T104">
            <v>0</v>
          </cell>
          <cell r="U104">
            <v>0</v>
          </cell>
          <cell r="V104">
            <v>6138799.8399999999</v>
          </cell>
          <cell r="W104">
            <v>0</v>
          </cell>
          <cell r="X104">
            <v>2383595.75</v>
          </cell>
          <cell r="Y104">
            <v>0</v>
          </cell>
          <cell r="Z104">
            <v>1872825.25</v>
          </cell>
          <cell r="AA104">
            <v>-4256421</v>
          </cell>
          <cell r="AB104">
            <v>0</v>
          </cell>
          <cell r="AC104">
            <v>0</v>
          </cell>
          <cell r="AD104">
            <v>0</v>
          </cell>
          <cell r="AE104">
            <v>2383595.75</v>
          </cell>
          <cell r="AF104">
            <v>1872825.25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2383595.75</v>
          </cell>
          <cell r="AS104">
            <v>0</v>
          </cell>
          <cell r="AT104">
            <v>1872825.25</v>
          </cell>
          <cell r="AU104">
            <v>-4256421</v>
          </cell>
          <cell r="AV104">
            <v>0</v>
          </cell>
          <cell r="AW104">
            <v>0</v>
          </cell>
          <cell r="AX104">
            <v>0</v>
          </cell>
          <cell r="AY104">
            <v>2383595.75</v>
          </cell>
          <cell r="AZ104">
            <v>1872825.25</v>
          </cell>
        </row>
        <row r="105">
          <cell r="A105">
            <v>174091</v>
          </cell>
          <cell r="B105" t="str">
            <v>CWIP Cntra Dist Limt</v>
          </cell>
          <cell r="C105" t="str">
            <v>CIP</v>
          </cell>
          <cell r="D105" t="str">
            <v>CIP - Susp</v>
          </cell>
          <cell r="E105" t="str">
            <v>CIP - Susp</v>
          </cell>
          <cell r="F105" t="str">
            <v>CIP REG TSFR GL174091</v>
          </cell>
          <cell r="G105">
            <v>0</v>
          </cell>
          <cell r="H105">
            <v>-7641747.4199999999</v>
          </cell>
          <cell r="I105">
            <v>0</v>
          </cell>
          <cell r="J105">
            <v>0</v>
          </cell>
          <cell r="K105">
            <v>0</v>
          </cell>
          <cell r="L105">
            <v>-7641747.4199999999</v>
          </cell>
          <cell r="M105">
            <v>-2330853.5300000003</v>
          </cell>
          <cell r="N105">
            <v>0</v>
          </cell>
          <cell r="O105">
            <v>0</v>
          </cell>
          <cell r="P105">
            <v>0</v>
          </cell>
          <cell r="Q105">
            <v>-2330853.5300000003</v>
          </cell>
          <cell r="R105">
            <v>-5310893.8899999997</v>
          </cell>
          <cell r="S105">
            <v>0</v>
          </cell>
          <cell r="T105">
            <v>0</v>
          </cell>
          <cell r="U105">
            <v>0</v>
          </cell>
          <cell r="V105">
            <v>-5310893.8899999997</v>
          </cell>
          <cell r="W105">
            <v>0</v>
          </cell>
          <cell r="X105">
            <v>0</v>
          </cell>
          <cell r="Y105">
            <v>0</v>
          </cell>
          <cell r="Z105">
            <v>-7641747.4199999999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-7641747.4199999999</v>
          </cell>
          <cell r="AG105">
            <v>0</v>
          </cell>
          <cell r="AH105">
            <v>0</v>
          </cell>
          <cell r="AI105">
            <v>0</v>
          </cell>
          <cell r="AJ105">
            <v>-2330853.5300000003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-2330853.5300000003</v>
          </cell>
          <cell r="AQ105">
            <v>0</v>
          </cell>
          <cell r="AR105">
            <v>0</v>
          </cell>
          <cell r="AS105">
            <v>0</v>
          </cell>
          <cell r="AT105">
            <v>-5310893.8899999997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-5310893.8899999997</v>
          </cell>
        </row>
        <row r="106">
          <cell r="A106">
            <v>174092</v>
          </cell>
          <cell r="B106" t="str">
            <v>CWIP Cntra Grndg Trn</v>
          </cell>
          <cell r="C106" t="str">
            <v>CIP</v>
          </cell>
          <cell r="D106" t="str">
            <v>CIP - Susp</v>
          </cell>
          <cell r="E106" t="str">
            <v>CIP - Susp</v>
          </cell>
          <cell r="F106" t="str">
            <v>CIP REG TSFR GL174092</v>
          </cell>
          <cell r="G106">
            <v>0</v>
          </cell>
          <cell r="H106">
            <v>-275994.59999999998</v>
          </cell>
          <cell r="I106">
            <v>0</v>
          </cell>
          <cell r="J106">
            <v>0</v>
          </cell>
          <cell r="K106">
            <v>0</v>
          </cell>
          <cell r="L106">
            <v>-275994.59999999998</v>
          </cell>
          <cell r="M106">
            <v>-15979.969999999972</v>
          </cell>
          <cell r="N106">
            <v>0</v>
          </cell>
          <cell r="O106">
            <v>0</v>
          </cell>
          <cell r="P106">
            <v>0</v>
          </cell>
          <cell r="Q106">
            <v>-15979.969999999972</v>
          </cell>
          <cell r="R106">
            <v>-260014.63</v>
          </cell>
          <cell r="S106">
            <v>0</v>
          </cell>
          <cell r="T106">
            <v>0</v>
          </cell>
          <cell r="U106">
            <v>0</v>
          </cell>
          <cell r="V106">
            <v>-260014.63</v>
          </cell>
          <cell r="W106">
            <v>0</v>
          </cell>
          <cell r="X106">
            <v>0</v>
          </cell>
          <cell r="Y106">
            <v>0</v>
          </cell>
          <cell r="Z106">
            <v>-275994.59999999998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-275994.59999999998</v>
          </cell>
          <cell r="AG106">
            <v>0</v>
          </cell>
          <cell r="AH106">
            <v>0</v>
          </cell>
          <cell r="AI106">
            <v>0</v>
          </cell>
          <cell r="AJ106">
            <v>-15979.969999999972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-15979.969999999972</v>
          </cell>
          <cell r="AQ106">
            <v>0</v>
          </cell>
          <cell r="AR106">
            <v>0</v>
          </cell>
          <cell r="AS106">
            <v>0</v>
          </cell>
          <cell r="AT106">
            <v>-260014.6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-260014.63</v>
          </cell>
        </row>
        <row r="107">
          <cell r="A107">
            <v>174093</v>
          </cell>
          <cell r="B107" t="str">
            <v>CWIP Cntra Dual Sec</v>
          </cell>
          <cell r="C107" t="str">
            <v>CIP</v>
          </cell>
          <cell r="D107" t="str">
            <v>CIP - Susp</v>
          </cell>
          <cell r="E107" t="str">
            <v>CIP - Susp</v>
          </cell>
          <cell r="F107" t="str">
            <v>CIP REG TSFR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A108">
            <v>174201</v>
          </cell>
          <cell r="B108" t="str">
            <v>CIP Sus - Capex</v>
          </cell>
          <cell r="C108" t="str">
            <v>CIP</v>
          </cell>
          <cell r="D108" t="str">
            <v>CIP - Susp</v>
          </cell>
          <cell r="E108" t="str">
            <v>CIP - Susp</v>
          </cell>
          <cell r="F108" t="str">
            <v>CAPEX- GL 174201</v>
          </cell>
          <cell r="G108">
            <v>0</v>
          </cell>
          <cell r="H108">
            <v>-14637971.380000001</v>
          </cell>
          <cell r="I108">
            <v>0</v>
          </cell>
          <cell r="J108">
            <v>0</v>
          </cell>
          <cell r="K108">
            <v>0</v>
          </cell>
          <cell r="L108">
            <v>-14637971.380000001</v>
          </cell>
          <cell r="M108">
            <v>-8783133.2400000021</v>
          </cell>
          <cell r="N108">
            <v>0</v>
          </cell>
          <cell r="O108">
            <v>0</v>
          </cell>
          <cell r="P108">
            <v>0</v>
          </cell>
          <cell r="Q108">
            <v>-8783133.2400000021</v>
          </cell>
          <cell r="R108">
            <v>-5854838.1399999997</v>
          </cell>
          <cell r="S108">
            <v>0</v>
          </cell>
          <cell r="T108">
            <v>0</v>
          </cell>
          <cell r="U108">
            <v>0</v>
          </cell>
          <cell r="V108">
            <v>-5854838.1399999997</v>
          </cell>
          <cell r="W108">
            <v>0</v>
          </cell>
          <cell r="X108">
            <v>-7389233.29</v>
          </cell>
          <cell r="Y108">
            <v>0</v>
          </cell>
          <cell r="Z108">
            <v>-7248738.0899999999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-7389233.29</v>
          </cell>
          <cell r="AF108">
            <v>-7248738.0899999999</v>
          </cell>
          <cell r="AG108">
            <v>0</v>
          </cell>
          <cell r="AH108">
            <v>-4309805.12</v>
          </cell>
          <cell r="AI108">
            <v>0</v>
          </cell>
          <cell r="AJ108">
            <v>-4473328.1199999992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-4309805.12</v>
          </cell>
          <cell r="AP108">
            <v>-4473328.1199999992</v>
          </cell>
          <cell r="AQ108">
            <v>0</v>
          </cell>
          <cell r="AR108">
            <v>-3079428.17</v>
          </cell>
          <cell r="AS108">
            <v>0</v>
          </cell>
          <cell r="AT108">
            <v>-2775409.97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-3079428.17</v>
          </cell>
          <cell r="AZ108">
            <v>-2775409.97</v>
          </cell>
        </row>
        <row r="109">
          <cell r="A109">
            <v>174202</v>
          </cell>
          <cell r="B109" t="str">
            <v>CIP Sus - In Serv</v>
          </cell>
          <cell r="C109" t="str">
            <v>CIP</v>
          </cell>
          <cell r="D109" t="str">
            <v>CIP - Susp</v>
          </cell>
          <cell r="E109" t="str">
            <v>CIP - Susp</v>
          </cell>
          <cell r="F109" t="str">
            <v>CIP- INSERV 174202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259699.78</v>
          </cell>
          <cell r="N109">
            <v>0</v>
          </cell>
          <cell r="O109">
            <v>0</v>
          </cell>
          <cell r="P109">
            <v>0</v>
          </cell>
          <cell r="Q109">
            <v>259699.78</v>
          </cell>
          <cell r="R109">
            <v>-259699.78</v>
          </cell>
          <cell r="S109">
            <v>0</v>
          </cell>
          <cell r="T109">
            <v>0</v>
          </cell>
          <cell r="U109">
            <v>0</v>
          </cell>
          <cell r="V109">
            <v>-259699.78</v>
          </cell>
          <cell r="W109">
            <v>0</v>
          </cell>
          <cell r="X109">
            <v>-2383595.7599999998</v>
          </cell>
          <cell r="Y109">
            <v>0</v>
          </cell>
          <cell r="Z109">
            <v>-1872825.24</v>
          </cell>
          <cell r="AA109">
            <v>4256421</v>
          </cell>
          <cell r="AB109">
            <v>0</v>
          </cell>
          <cell r="AC109">
            <v>0</v>
          </cell>
          <cell r="AD109">
            <v>0</v>
          </cell>
          <cell r="AE109">
            <v>-2383595.7599999998</v>
          </cell>
          <cell r="AF109">
            <v>-1872825.24</v>
          </cell>
          <cell r="AG109">
            <v>0</v>
          </cell>
          <cell r="AH109">
            <v>259699.78000000026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259699.78000000026</v>
          </cell>
          <cell r="AP109">
            <v>0</v>
          </cell>
          <cell r="AQ109">
            <v>0</v>
          </cell>
          <cell r="AR109">
            <v>-2643295.54</v>
          </cell>
          <cell r="AS109">
            <v>0</v>
          </cell>
          <cell r="AT109">
            <v>-1872825.24</v>
          </cell>
          <cell r="AU109">
            <v>4256421</v>
          </cell>
          <cell r="AV109">
            <v>0</v>
          </cell>
          <cell r="AW109">
            <v>0</v>
          </cell>
          <cell r="AX109">
            <v>0</v>
          </cell>
          <cell r="AY109">
            <v>-2643295.54</v>
          </cell>
          <cell r="AZ109">
            <v>-1872825.24</v>
          </cell>
        </row>
        <row r="110">
          <cell r="A110">
            <v>174203</v>
          </cell>
          <cell r="B110" t="str">
            <v>CIP Sus - Cap Cont</v>
          </cell>
          <cell r="C110" t="str">
            <v>CIP</v>
          </cell>
          <cell r="D110" t="str">
            <v>CIP - Susp</v>
          </cell>
          <cell r="E110" t="str">
            <v>CIP - Susp</v>
          </cell>
          <cell r="F110" t="str">
            <v>CAPEX - CC 174203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</row>
        <row r="111">
          <cell r="A111">
            <v>174204</v>
          </cell>
          <cell r="B111" t="str">
            <v>CIP Sus - Removal</v>
          </cell>
          <cell r="C111" t="str">
            <v>CIP</v>
          </cell>
          <cell r="D111" t="str">
            <v>CIP - Susp</v>
          </cell>
          <cell r="E111" t="str">
            <v>CIP - Susp</v>
          </cell>
          <cell r="F111" t="str">
            <v>CIP- REMOVAL 174204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A112">
            <v>174205</v>
          </cell>
          <cell r="B112" t="str">
            <v>CIP Sus - Cancellat</v>
          </cell>
          <cell r="C112" t="str">
            <v>CIP</v>
          </cell>
          <cell r="D112" t="str">
            <v>CIP - Susp</v>
          </cell>
          <cell r="E112" t="str">
            <v>CIP - Susp</v>
          </cell>
          <cell r="F112" t="str">
            <v>CIP CXL 174205</v>
          </cell>
          <cell r="G112">
            <v>0</v>
          </cell>
          <cell r="H112">
            <v>-986000</v>
          </cell>
          <cell r="I112">
            <v>0</v>
          </cell>
          <cell r="J112">
            <v>0</v>
          </cell>
          <cell r="K112">
            <v>0</v>
          </cell>
          <cell r="L112">
            <v>-986000</v>
          </cell>
          <cell r="M112">
            <v>87166.239999999991</v>
          </cell>
          <cell r="N112">
            <v>0</v>
          </cell>
          <cell r="O112">
            <v>0</v>
          </cell>
          <cell r="P112">
            <v>0</v>
          </cell>
          <cell r="Q112">
            <v>87166.239999999991</v>
          </cell>
          <cell r="R112">
            <v>-1073166.24</v>
          </cell>
          <cell r="S112">
            <v>0</v>
          </cell>
          <cell r="T112">
            <v>0</v>
          </cell>
          <cell r="U112">
            <v>0</v>
          </cell>
          <cell r="V112">
            <v>-1073166.24</v>
          </cell>
          <cell r="W112">
            <v>0</v>
          </cell>
          <cell r="X112">
            <v>-785996</v>
          </cell>
          <cell r="Y112">
            <v>0</v>
          </cell>
          <cell r="Z112">
            <v>-200004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-785996</v>
          </cell>
          <cell r="AF112">
            <v>-200004</v>
          </cell>
          <cell r="AG112">
            <v>0</v>
          </cell>
          <cell r="AH112">
            <v>52459.020000000019</v>
          </cell>
          <cell r="AI112">
            <v>0</v>
          </cell>
          <cell r="AJ112">
            <v>34707.22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52459.020000000019</v>
          </cell>
          <cell r="AP112">
            <v>34707.22</v>
          </cell>
          <cell r="AQ112">
            <v>0</v>
          </cell>
          <cell r="AR112">
            <v>-838455.02</v>
          </cell>
          <cell r="AS112">
            <v>0</v>
          </cell>
          <cell r="AT112">
            <v>-234711.22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-838455.02</v>
          </cell>
          <cell r="AZ112">
            <v>-234711.22</v>
          </cell>
        </row>
        <row r="113">
          <cell r="A113">
            <v>174206</v>
          </cell>
          <cell r="B113" t="str">
            <v>CIP Sus - Exc Cont</v>
          </cell>
          <cell r="C113" t="str">
            <v>CIP</v>
          </cell>
          <cell r="D113" t="str">
            <v>CIP - Susp</v>
          </cell>
          <cell r="E113" t="str">
            <v>CIP - Susp</v>
          </cell>
          <cell r="F113" t="str">
            <v>CIP - XS CONT CAP 174206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A114">
            <v>174950</v>
          </cell>
          <cell r="B114" t="str">
            <v>CIP Regulatory adj</v>
          </cell>
          <cell r="C114" t="str">
            <v>CIP</v>
          </cell>
          <cell r="D114" t="str">
            <v>CIP - Susp</v>
          </cell>
          <cell r="E114" t="str">
            <v>CIP - Susp</v>
          </cell>
          <cell r="F114" t="str">
            <v>CIP REG TSFR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</row>
        <row r="115">
          <cell r="A115">
            <v>174997</v>
          </cell>
          <cell r="B115" t="str">
            <v>OU Capital Balance</v>
          </cell>
          <cell r="C115" t="str">
            <v>CIP</v>
          </cell>
          <cell r="D115" t="str">
            <v>CIP - Susp</v>
          </cell>
          <cell r="E115" t="str">
            <v>CIP - Susp</v>
          </cell>
          <cell r="F115" t="str">
            <v>CAPEX - OU</v>
          </cell>
          <cell r="G115">
            <v>0</v>
          </cell>
          <cell r="H115">
            <v>-7593775</v>
          </cell>
          <cell r="I115">
            <v>0</v>
          </cell>
          <cell r="J115">
            <v>0</v>
          </cell>
          <cell r="K115">
            <v>0</v>
          </cell>
          <cell r="L115">
            <v>-7593775</v>
          </cell>
          <cell r="M115">
            <v>-7593775</v>
          </cell>
          <cell r="N115">
            <v>0</v>
          </cell>
          <cell r="O115">
            <v>0</v>
          </cell>
          <cell r="P115">
            <v>0</v>
          </cell>
          <cell r="Q115">
            <v>-7593775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-7315052</v>
          </cell>
          <cell r="Y115">
            <v>0</v>
          </cell>
          <cell r="Z115">
            <v>-278723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-7315052</v>
          </cell>
          <cell r="AF115">
            <v>-278723</v>
          </cell>
          <cell r="AG115">
            <v>0</v>
          </cell>
          <cell r="AH115">
            <v>-7315052</v>
          </cell>
          <cell r="AI115">
            <v>0</v>
          </cell>
          <cell r="AJ115">
            <v>-278723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-7315052</v>
          </cell>
          <cell r="AP115">
            <v>-278723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A116">
            <v>174998</v>
          </cell>
          <cell r="B116" t="str">
            <v>Over-Under Recry Adj</v>
          </cell>
          <cell r="C116" t="str">
            <v>CIP</v>
          </cell>
          <cell r="D116" t="str">
            <v>CIP - Susp</v>
          </cell>
          <cell r="E116" t="str">
            <v>CIP - Susp</v>
          </cell>
          <cell r="F116" t="str">
            <v>CAPEX - OU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A117">
            <v>174999</v>
          </cell>
          <cell r="B117" t="str">
            <v>B Mdl Allctn Ctrl</v>
          </cell>
          <cell r="C117" t="str">
            <v>CIP</v>
          </cell>
          <cell r="D117" t="str">
            <v>CIP - Susp</v>
          </cell>
          <cell r="E117" t="str">
            <v>CIP - Susp</v>
          </cell>
          <cell r="F117" t="str">
            <v>CIP - BM SL</v>
          </cell>
          <cell r="G117">
            <v>0</v>
          </cell>
          <cell r="H117">
            <v>-1125589.93</v>
          </cell>
          <cell r="I117">
            <v>0</v>
          </cell>
          <cell r="J117">
            <v>0</v>
          </cell>
          <cell r="K117">
            <v>0</v>
          </cell>
          <cell r="L117">
            <v>-1125589.93</v>
          </cell>
          <cell r="M117">
            <v>-48677.479999999981</v>
          </cell>
          <cell r="N117">
            <v>0</v>
          </cell>
          <cell r="O117">
            <v>0</v>
          </cell>
          <cell r="P117">
            <v>0</v>
          </cell>
          <cell r="Q117">
            <v>-48677.479999999981</v>
          </cell>
          <cell r="R117">
            <v>-1076912.45</v>
          </cell>
          <cell r="S117">
            <v>0</v>
          </cell>
          <cell r="T117">
            <v>0</v>
          </cell>
          <cell r="U117">
            <v>0</v>
          </cell>
          <cell r="V117">
            <v>-1076912.45</v>
          </cell>
          <cell r="W117">
            <v>0</v>
          </cell>
          <cell r="X117">
            <v>29976776.620000001</v>
          </cell>
          <cell r="Y117">
            <v>0</v>
          </cell>
          <cell r="Z117">
            <v>24227050.780000001</v>
          </cell>
          <cell r="AA117">
            <v>-54203827.229999997</v>
          </cell>
          <cell r="AB117">
            <v>0</v>
          </cell>
          <cell r="AC117">
            <v>0</v>
          </cell>
          <cell r="AD117">
            <v>0</v>
          </cell>
          <cell r="AE117">
            <v>29976776.620000001</v>
          </cell>
          <cell r="AF117">
            <v>23101460.68</v>
          </cell>
          <cell r="AG117">
            <v>0</v>
          </cell>
          <cell r="AH117">
            <v>6151134.9400000013</v>
          </cell>
          <cell r="AI117">
            <v>0</v>
          </cell>
          <cell r="AJ117">
            <v>5303492.4900000021</v>
          </cell>
          <cell r="AK117">
            <v>-11454627.43</v>
          </cell>
          <cell r="AL117">
            <v>0</v>
          </cell>
          <cell r="AM117">
            <v>0</v>
          </cell>
          <cell r="AN117">
            <v>0</v>
          </cell>
          <cell r="AO117">
            <v>6151134.9400000013</v>
          </cell>
          <cell r="AP117">
            <v>5254815.0099999979</v>
          </cell>
          <cell r="AQ117">
            <v>0</v>
          </cell>
          <cell r="AR117">
            <v>23825641.68</v>
          </cell>
          <cell r="AS117">
            <v>0</v>
          </cell>
          <cell r="AT117">
            <v>18923558.289999999</v>
          </cell>
          <cell r="AU117">
            <v>-42749199.799999997</v>
          </cell>
          <cell r="AV117">
            <v>0</v>
          </cell>
          <cell r="AW117">
            <v>0</v>
          </cell>
          <cell r="AX117">
            <v>0</v>
          </cell>
          <cell r="AY117">
            <v>23825641.68</v>
          </cell>
          <cell r="AZ117">
            <v>17846645.670000002</v>
          </cell>
        </row>
        <row r="118">
          <cell r="A118">
            <v>0</v>
          </cell>
          <cell r="B118">
            <v>0</v>
          </cell>
          <cell r="C118">
            <v>0</v>
          </cell>
          <cell r="D118">
            <v>0</v>
          </cell>
          <cell r="E118" t="str">
            <v>CIP</v>
          </cell>
          <cell r="F118">
            <v>0</v>
          </cell>
          <cell r="G118">
            <v>0</v>
          </cell>
          <cell r="H118">
            <v>1226511957.05</v>
          </cell>
          <cell r="I118">
            <v>14751891.779999999</v>
          </cell>
          <cell r="J118">
            <v>0</v>
          </cell>
          <cell r="K118">
            <v>0</v>
          </cell>
          <cell r="L118">
            <v>1241263848.8299999</v>
          </cell>
          <cell r="M118">
            <v>154301820.18000013</v>
          </cell>
          <cell r="N118">
            <v>8613091.9399999995</v>
          </cell>
          <cell r="O118">
            <v>0</v>
          </cell>
          <cell r="P118">
            <v>0</v>
          </cell>
          <cell r="Q118">
            <v>162914912.12000012</v>
          </cell>
          <cell r="R118">
            <v>1072210136.8699996</v>
          </cell>
          <cell r="S118">
            <v>6138799.8399999999</v>
          </cell>
          <cell r="T118">
            <v>0</v>
          </cell>
          <cell r="U118">
            <v>0</v>
          </cell>
          <cell r="V118">
            <v>1078348936.7099996</v>
          </cell>
          <cell r="W118">
            <v>0</v>
          </cell>
          <cell r="X118">
            <v>850197821.10000002</v>
          </cell>
          <cell r="Y118">
            <v>0</v>
          </cell>
          <cell r="Z118">
            <v>364475001.0999999</v>
          </cell>
          <cell r="AA118">
            <v>0</v>
          </cell>
          <cell r="AB118">
            <v>7866626.5999999996</v>
          </cell>
          <cell r="AC118">
            <v>0</v>
          </cell>
          <cell r="AD118">
            <v>3972508.25</v>
          </cell>
          <cell r="AE118">
            <v>850197821.10000002</v>
          </cell>
          <cell r="AF118">
            <v>364475001.09999996</v>
          </cell>
          <cell r="AG118">
            <v>0</v>
          </cell>
          <cell r="AH118">
            <v>112389946.68999992</v>
          </cell>
          <cell r="AI118">
            <v>0</v>
          </cell>
          <cell r="AJ118">
            <v>42017519.819999963</v>
          </cell>
          <cell r="AK118">
            <v>0</v>
          </cell>
          <cell r="AL118">
            <v>-604900.23000000045</v>
          </cell>
          <cell r="AM118">
            <v>0</v>
          </cell>
          <cell r="AN118">
            <v>499253.41999999993</v>
          </cell>
          <cell r="AO118">
            <v>112389946.68999992</v>
          </cell>
          <cell r="AP118">
            <v>42017519.840000018</v>
          </cell>
          <cell r="AQ118">
            <v>0</v>
          </cell>
          <cell r="AR118">
            <v>737807874.41000009</v>
          </cell>
          <cell r="AS118">
            <v>0</v>
          </cell>
          <cell r="AT118">
            <v>322457481.27999997</v>
          </cell>
          <cell r="AU118">
            <v>0</v>
          </cell>
          <cell r="AV118">
            <v>8471526.8300000001</v>
          </cell>
          <cell r="AW118">
            <v>0</v>
          </cell>
          <cell r="AX118">
            <v>3473254.83</v>
          </cell>
          <cell r="AY118">
            <v>737807874.41000009</v>
          </cell>
          <cell r="AZ118">
            <v>322457481.25999993</v>
          </cell>
        </row>
        <row r="119">
          <cell r="A119">
            <v>174162</v>
          </cell>
          <cell r="B119" t="str">
            <v>Intangible-SW CIP</v>
          </cell>
          <cell r="C119" t="str">
            <v>Intangible CIP</v>
          </cell>
          <cell r="D119" t="str">
            <v>Intangible CIP</v>
          </cell>
          <cell r="E119" t="str">
            <v>CAPEX - INTANGIBLE</v>
          </cell>
          <cell r="F119" t="str">
            <v>CIP - INTANGIBLE SW</v>
          </cell>
          <cell r="G119">
            <v>0</v>
          </cell>
          <cell r="H119">
            <v>15036122.1</v>
          </cell>
          <cell r="I119">
            <v>0</v>
          </cell>
          <cell r="J119">
            <v>0</v>
          </cell>
          <cell r="K119">
            <v>0</v>
          </cell>
          <cell r="L119">
            <v>15036122.1</v>
          </cell>
          <cell r="M119">
            <v>11586893.199999999</v>
          </cell>
          <cell r="N119">
            <v>0</v>
          </cell>
          <cell r="O119">
            <v>0</v>
          </cell>
          <cell r="P119">
            <v>0</v>
          </cell>
          <cell r="Q119">
            <v>11586893.199999999</v>
          </cell>
          <cell r="R119">
            <v>3449228.9</v>
          </cell>
          <cell r="S119">
            <v>0</v>
          </cell>
          <cell r="T119">
            <v>0</v>
          </cell>
          <cell r="U119">
            <v>0</v>
          </cell>
          <cell r="V119">
            <v>3449228.9</v>
          </cell>
          <cell r="W119">
            <v>0</v>
          </cell>
          <cell r="X119">
            <v>7897400.7199999997</v>
          </cell>
          <cell r="Y119">
            <v>0</v>
          </cell>
          <cell r="Z119">
            <v>7138721.3799999999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7897400.7199999997</v>
          </cell>
          <cell r="AF119">
            <v>7138721.3799999999</v>
          </cell>
          <cell r="AG119">
            <v>0</v>
          </cell>
          <cell r="AH119">
            <v>6053044.1199999992</v>
          </cell>
          <cell r="AI119">
            <v>0</v>
          </cell>
          <cell r="AJ119">
            <v>5533849.0800000001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6053044.1199999992</v>
          </cell>
          <cell r="AP119">
            <v>5533849.0800000001</v>
          </cell>
          <cell r="AQ119">
            <v>0</v>
          </cell>
          <cell r="AR119">
            <v>1844356.6</v>
          </cell>
          <cell r="AS119">
            <v>0</v>
          </cell>
          <cell r="AT119">
            <v>1604872.3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1844356.6</v>
          </cell>
          <cell r="AZ119">
            <v>1604872.3</v>
          </cell>
        </row>
        <row r="120">
          <cell r="A120">
            <v>174164</v>
          </cell>
          <cell r="B120" t="str">
            <v>Intangible-CC CIP</v>
          </cell>
          <cell r="C120" t="str">
            <v>Intangible CIP</v>
          </cell>
          <cell r="D120" t="str">
            <v>Intangible CIP</v>
          </cell>
          <cell r="E120" t="str">
            <v>CAPEX - INTANGIBLE</v>
          </cell>
          <cell r="F120" t="str">
            <v>CIP - INTANGIBLE CC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 t="str">
            <v>Intangible CIP</v>
          </cell>
          <cell r="F121">
            <v>0</v>
          </cell>
          <cell r="G121">
            <v>0</v>
          </cell>
          <cell r="H121">
            <v>15036122.1</v>
          </cell>
          <cell r="I121">
            <v>0</v>
          </cell>
          <cell r="J121">
            <v>0</v>
          </cell>
          <cell r="K121">
            <v>0</v>
          </cell>
          <cell r="L121">
            <v>15036122.1</v>
          </cell>
          <cell r="M121">
            <v>11586893.199999999</v>
          </cell>
          <cell r="N121">
            <v>0</v>
          </cell>
          <cell r="O121">
            <v>0</v>
          </cell>
          <cell r="P121">
            <v>0</v>
          </cell>
          <cell r="Q121">
            <v>11586893.199999999</v>
          </cell>
          <cell r="R121">
            <v>3449228.9</v>
          </cell>
          <cell r="S121">
            <v>0</v>
          </cell>
          <cell r="T121">
            <v>0</v>
          </cell>
          <cell r="U121">
            <v>0</v>
          </cell>
          <cell r="V121">
            <v>3449228.9</v>
          </cell>
          <cell r="W121">
            <v>0</v>
          </cell>
          <cell r="X121">
            <v>7897400.7199999997</v>
          </cell>
          <cell r="Y121">
            <v>0</v>
          </cell>
          <cell r="Z121">
            <v>7138721.3799999999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7897400.7199999997</v>
          </cell>
          <cell r="AF121">
            <v>7138721.3799999999</v>
          </cell>
          <cell r="AG121">
            <v>0</v>
          </cell>
          <cell r="AH121">
            <v>6053044.1199999992</v>
          </cell>
          <cell r="AI121">
            <v>0</v>
          </cell>
          <cell r="AJ121">
            <v>5533849.0800000001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6053044.1199999992</v>
          </cell>
          <cell r="AP121">
            <v>5533849.0800000001</v>
          </cell>
          <cell r="AQ121">
            <v>0</v>
          </cell>
          <cell r="AR121">
            <v>1844356.6</v>
          </cell>
          <cell r="AS121">
            <v>0</v>
          </cell>
          <cell r="AT121">
            <v>1604872.3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1844356.6</v>
          </cell>
          <cell r="AZ121">
            <v>1604872.3</v>
          </cell>
        </row>
        <row r="122">
          <cell r="A122">
            <v>181320</v>
          </cell>
          <cell r="B122" t="str">
            <v>Fut Use-Stations</v>
          </cell>
          <cell r="C122" t="str">
            <v>Future_use</v>
          </cell>
          <cell r="D122" t="str">
            <v>Future_use</v>
          </cell>
          <cell r="E122" t="str">
            <v>Costs - susp</v>
          </cell>
          <cell r="F122" t="str">
            <v>Future_use - Fixed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A123">
            <v>181330</v>
          </cell>
          <cell r="B123" t="str">
            <v>Fut Use-Tx Lines Lv</v>
          </cell>
          <cell r="C123" t="str">
            <v>Future_use</v>
          </cell>
          <cell r="D123" t="str">
            <v>Future_use</v>
          </cell>
          <cell r="E123" t="str">
            <v>Costs - susp</v>
          </cell>
          <cell r="F123" t="str">
            <v>Future_use - Fixed</v>
          </cell>
          <cell r="G123">
            <v>0</v>
          </cell>
          <cell r="H123">
            <v>68999046.689999998</v>
          </cell>
          <cell r="I123">
            <v>0</v>
          </cell>
          <cell r="J123">
            <v>0</v>
          </cell>
          <cell r="K123">
            <v>0</v>
          </cell>
          <cell r="L123">
            <v>68999046.689999998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68999046.689999998</v>
          </cell>
          <cell r="S123">
            <v>0</v>
          </cell>
          <cell r="T123">
            <v>0</v>
          </cell>
          <cell r="U123">
            <v>0</v>
          </cell>
          <cell r="V123">
            <v>68999046.689999998</v>
          </cell>
          <cell r="W123">
            <v>5764611.7599999998</v>
          </cell>
          <cell r="X123">
            <v>62612225.030000001</v>
          </cell>
          <cell r="Y123">
            <v>0</v>
          </cell>
          <cell r="Z123">
            <v>622209.9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62612225.030000001</v>
          </cell>
          <cell r="AF123">
            <v>622209.9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5764611.7599999998</v>
          </cell>
          <cell r="AR123">
            <v>62612225.030000001</v>
          </cell>
          <cell r="AS123">
            <v>0</v>
          </cell>
          <cell r="AT123">
            <v>622209.9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62612225.030000001</v>
          </cell>
          <cell r="AZ123">
            <v>622209.9</v>
          </cell>
        </row>
        <row r="124">
          <cell r="A124">
            <v>181340</v>
          </cell>
          <cell r="B124" t="str">
            <v>Fut Use-Svce Bldgs</v>
          </cell>
          <cell r="C124" t="str">
            <v>Future_use</v>
          </cell>
          <cell r="D124" t="str">
            <v>Future_use</v>
          </cell>
          <cell r="E124" t="str">
            <v>Costs - susp</v>
          </cell>
          <cell r="F124" t="str">
            <v>Future_use - Fixed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A125">
            <v>181360</v>
          </cell>
          <cell r="B125" t="str">
            <v>Future Use Asset</v>
          </cell>
          <cell r="C125" t="str">
            <v>Future_use</v>
          </cell>
          <cell r="D125" t="str">
            <v>Future_use</v>
          </cell>
          <cell r="E125" t="str">
            <v>Costs - susp</v>
          </cell>
          <cell r="F125" t="str">
            <v>Future_use - Inv181360</v>
          </cell>
          <cell r="G125">
            <v>0</v>
          </cell>
          <cell r="H125">
            <v>33816858.25</v>
          </cell>
          <cell r="I125">
            <v>0</v>
          </cell>
          <cell r="J125">
            <v>0</v>
          </cell>
          <cell r="K125">
            <v>0</v>
          </cell>
          <cell r="L125">
            <v>33816858.25</v>
          </cell>
          <cell r="M125">
            <v>225497.21000000089</v>
          </cell>
          <cell r="N125">
            <v>0</v>
          </cell>
          <cell r="O125">
            <v>0</v>
          </cell>
          <cell r="P125">
            <v>0</v>
          </cell>
          <cell r="Q125">
            <v>225497.21000000089</v>
          </cell>
          <cell r="R125">
            <v>33591361.039999999</v>
          </cell>
          <cell r="S125">
            <v>0</v>
          </cell>
          <cell r="T125">
            <v>0</v>
          </cell>
          <cell r="U125">
            <v>0</v>
          </cell>
          <cell r="V125">
            <v>33591361.039999999</v>
          </cell>
          <cell r="W125">
            <v>0</v>
          </cell>
          <cell r="X125">
            <v>136157.07</v>
          </cell>
          <cell r="Y125">
            <v>0</v>
          </cell>
          <cell r="Z125">
            <v>580459.16</v>
          </cell>
          <cell r="AA125">
            <v>31762681.41</v>
          </cell>
          <cell r="AB125">
            <v>0</v>
          </cell>
          <cell r="AC125">
            <v>0</v>
          </cell>
          <cell r="AD125">
            <v>1337560.6100000001</v>
          </cell>
          <cell r="AE125">
            <v>136157.07</v>
          </cell>
          <cell r="AF125">
            <v>580459.16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200776.51000000164</v>
          </cell>
          <cell r="AL125">
            <v>0</v>
          </cell>
          <cell r="AM125">
            <v>0</v>
          </cell>
          <cell r="AN125">
            <v>24720.700000000186</v>
          </cell>
          <cell r="AO125">
            <v>0</v>
          </cell>
          <cell r="AP125">
            <v>0</v>
          </cell>
          <cell r="AQ125">
            <v>0</v>
          </cell>
          <cell r="AR125">
            <v>136157.07</v>
          </cell>
          <cell r="AS125">
            <v>0</v>
          </cell>
          <cell r="AT125">
            <v>580459.16</v>
          </cell>
          <cell r="AU125">
            <v>31561904.899999999</v>
          </cell>
          <cell r="AV125">
            <v>0</v>
          </cell>
          <cell r="AW125">
            <v>0</v>
          </cell>
          <cell r="AX125">
            <v>1312839.9099999999</v>
          </cell>
          <cell r="AY125">
            <v>136157.07</v>
          </cell>
          <cell r="AZ125">
            <v>580459.16</v>
          </cell>
        </row>
        <row r="126">
          <cell r="A126">
            <v>181370</v>
          </cell>
          <cell r="B126" t="str">
            <v>Fut Use-Statns Lv</v>
          </cell>
          <cell r="C126" t="str">
            <v>Future_use</v>
          </cell>
          <cell r="D126" t="str">
            <v>Future_use</v>
          </cell>
          <cell r="E126" t="str">
            <v>Costs - susp</v>
          </cell>
          <cell r="F126" t="str">
            <v>Future_use - Fixed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A127">
            <v>181380</v>
          </cell>
          <cell r="B127" t="str">
            <v>Fut use Asset -Strtg</v>
          </cell>
          <cell r="C127" t="str">
            <v>Future_use</v>
          </cell>
          <cell r="D127" t="str">
            <v>Future_use</v>
          </cell>
          <cell r="E127" t="str">
            <v>Costs - susp</v>
          </cell>
          <cell r="F127" t="str">
            <v>Future_use - Inv181380</v>
          </cell>
          <cell r="G127">
            <v>0</v>
          </cell>
          <cell r="H127">
            <v>26077808.899999999</v>
          </cell>
          <cell r="I127">
            <v>0</v>
          </cell>
          <cell r="J127">
            <v>0</v>
          </cell>
          <cell r="K127">
            <v>0</v>
          </cell>
          <cell r="L127">
            <v>26077808.899999999</v>
          </cell>
          <cell r="M127">
            <v>662331.50999999791</v>
          </cell>
          <cell r="N127">
            <v>0</v>
          </cell>
          <cell r="O127">
            <v>0</v>
          </cell>
          <cell r="P127">
            <v>0</v>
          </cell>
          <cell r="Q127">
            <v>662331.50999999791</v>
          </cell>
          <cell r="R127">
            <v>25415477.390000001</v>
          </cell>
          <cell r="S127">
            <v>0</v>
          </cell>
          <cell r="T127">
            <v>0</v>
          </cell>
          <cell r="U127">
            <v>0</v>
          </cell>
          <cell r="V127">
            <v>25415477.390000001</v>
          </cell>
          <cell r="W127">
            <v>0</v>
          </cell>
          <cell r="X127">
            <v>-165847.16</v>
          </cell>
          <cell r="Y127">
            <v>0</v>
          </cell>
          <cell r="Z127">
            <v>0</v>
          </cell>
          <cell r="AA127">
            <v>26108515.59</v>
          </cell>
          <cell r="AB127">
            <v>0</v>
          </cell>
          <cell r="AC127">
            <v>0</v>
          </cell>
          <cell r="AD127">
            <v>135140.47</v>
          </cell>
          <cell r="AE127">
            <v>-165847.16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575205.60000000149</v>
          </cell>
          <cell r="AL127">
            <v>0</v>
          </cell>
          <cell r="AM127">
            <v>0</v>
          </cell>
          <cell r="AN127">
            <v>87125.91</v>
          </cell>
          <cell r="AO127">
            <v>0</v>
          </cell>
          <cell r="AP127">
            <v>0</v>
          </cell>
          <cell r="AQ127">
            <v>0</v>
          </cell>
          <cell r="AR127">
            <v>-165847.16</v>
          </cell>
          <cell r="AS127">
            <v>0</v>
          </cell>
          <cell r="AT127">
            <v>0</v>
          </cell>
          <cell r="AU127">
            <v>25533309.989999998</v>
          </cell>
          <cell r="AV127">
            <v>0</v>
          </cell>
          <cell r="AW127">
            <v>0</v>
          </cell>
          <cell r="AX127">
            <v>48014.559999999998</v>
          </cell>
          <cell r="AY127">
            <v>-165847.16</v>
          </cell>
          <cell r="AZ127">
            <v>0</v>
          </cell>
        </row>
        <row r="128">
          <cell r="A128">
            <v>181390</v>
          </cell>
          <cell r="B128" t="str">
            <v>Fut Use-Suspense</v>
          </cell>
          <cell r="C128" t="str">
            <v>Future_use</v>
          </cell>
          <cell r="D128" t="str">
            <v>Future_use</v>
          </cell>
          <cell r="E128" t="str">
            <v>Costs - susp</v>
          </cell>
          <cell r="F128" t="str">
            <v>Future_use-Susp181390</v>
          </cell>
          <cell r="G128">
            <v>0</v>
          </cell>
          <cell r="H128">
            <v>15696459.029999997</v>
          </cell>
          <cell r="I128">
            <v>4720355.78</v>
          </cell>
          <cell r="J128">
            <v>0</v>
          </cell>
          <cell r="K128">
            <v>0</v>
          </cell>
          <cell r="L128">
            <v>20416814.809999999</v>
          </cell>
          <cell r="M128">
            <v>-141638.50000000186</v>
          </cell>
          <cell r="N128">
            <v>886178.52000000048</v>
          </cell>
          <cell r="O128">
            <v>0</v>
          </cell>
          <cell r="P128">
            <v>0</v>
          </cell>
          <cell r="Q128">
            <v>744540.01999999955</v>
          </cell>
          <cell r="R128">
            <v>15838097.529999999</v>
          </cell>
          <cell r="S128">
            <v>3834177.26</v>
          </cell>
          <cell r="T128">
            <v>0</v>
          </cell>
          <cell r="U128">
            <v>0</v>
          </cell>
          <cell r="V128">
            <v>19672274.789999999</v>
          </cell>
          <cell r="W128">
            <v>0</v>
          </cell>
          <cell r="X128">
            <v>0</v>
          </cell>
          <cell r="Y128">
            <v>0</v>
          </cell>
          <cell r="Z128">
            <v>15407243.619999999</v>
          </cell>
          <cell r="AA128">
            <v>0</v>
          </cell>
          <cell r="AB128">
            <v>0</v>
          </cell>
          <cell r="AC128">
            <v>0</v>
          </cell>
          <cell r="AD128">
            <v>289215.40999999997</v>
          </cell>
          <cell r="AE128">
            <v>0</v>
          </cell>
          <cell r="AF128">
            <v>15407243.619999999</v>
          </cell>
          <cell r="AG128">
            <v>0</v>
          </cell>
          <cell r="AH128">
            <v>0</v>
          </cell>
          <cell r="AI128">
            <v>0</v>
          </cell>
          <cell r="AJ128">
            <v>-141638.5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-141638.5</v>
          </cell>
          <cell r="AQ128">
            <v>0</v>
          </cell>
          <cell r="AR128">
            <v>0</v>
          </cell>
          <cell r="AS128">
            <v>0</v>
          </cell>
          <cell r="AT128">
            <v>15548882.119999999</v>
          </cell>
          <cell r="AU128">
            <v>0</v>
          </cell>
          <cell r="AV128">
            <v>0</v>
          </cell>
          <cell r="AW128">
            <v>0</v>
          </cell>
          <cell r="AX128">
            <v>289215.40999999997</v>
          </cell>
          <cell r="AY128">
            <v>0</v>
          </cell>
          <cell r="AZ128">
            <v>15548882.119999999</v>
          </cell>
        </row>
        <row r="129">
          <cell r="A129">
            <v>181397</v>
          </cell>
          <cell r="B129" t="str">
            <v>BMA Assmt for 181330</v>
          </cell>
          <cell r="C129" t="str">
            <v>Future_use</v>
          </cell>
          <cell r="D129" t="str">
            <v>Future_use</v>
          </cell>
          <cell r="E129" t="str">
            <v>Costs - susp</v>
          </cell>
          <cell r="F129" t="str">
            <v>Future_use - BMother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A130">
            <v>181398</v>
          </cell>
          <cell r="B130" t="str">
            <v>BMA Assmt for 181360</v>
          </cell>
          <cell r="C130" t="str">
            <v>Future_use</v>
          </cell>
          <cell r="D130" t="str">
            <v>Future_use</v>
          </cell>
          <cell r="E130" t="str">
            <v>Costs - susp</v>
          </cell>
          <cell r="F130" t="str">
            <v>Future_use - BM18136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188674.51</v>
          </cell>
          <cell r="Y130">
            <v>0</v>
          </cell>
          <cell r="Z130">
            <v>28574006.91</v>
          </cell>
          <cell r="AA130">
            <v>-31762681.420000002</v>
          </cell>
          <cell r="AB130">
            <v>0</v>
          </cell>
          <cell r="AC130">
            <v>0</v>
          </cell>
          <cell r="AD130">
            <v>0</v>
          </cell>
          <cell r="AE130">
            <v>3188674.51</v>
          </cell>
          <cell r="AF130">
            <v>28574006.91</v>
          </cell>
          <cell r="AG130">
            <v>0</v>
          </cell>
          <cell r="AH130">
            <v>38147.529999999795</v>
          </cell>
          <cell r="AI130">
            <v>0</v>
          </cell>
          <cell r="AJ130">
            <v>162628.98000000045</v>
          </cell>
          <cell r="AK130">
            <v>-200776.51000000164</v>
          </cell>
          <cell r="AL130">
            <v>0</v>
          </cell>
          <cell r="AM130">
            <v>0</v>
          </cell>
          <cell r="AN130">
            <v>0</v>
          </cell>
          <cell r="AO130">
            <v>38147.529999999795</v>
          </cell>
          <cell r="AP130">
            <v>162628.98000000045</v>
          </cell>
          <cell r="AQ130">
            <v>0</v>
          </cell>
          <cell r="AR130">
            <v>3150526.98</v>
          </cell>
          <cell r="AS130">
            <v>0</v>
          </cell>
          <cell r="AT130">
            <v>28411377.93</v>
          </cell>
          <cell r="AU130">
            <v>-31561904.91</v>
          </cell>
          <cell r="AV130">
            <v>0</v>
          </cell>
          <cell r="AW130">
            <v>0</v>
          </cell>
          <cell r="AX130">
            <v>0</v>
          </cell>
          <cell r="AY130">
            <v>3150526.98</v>
          </cell>
          <cell r="AZ130">
            <v>28411377.93</v>
          </cell>
        </row>
        <row r="131">
          <cell r="A131">
            <v>181399</v>
          </cell>
          <cell r="B131" t="str">
            <v>BMA Assmt for 181380</v>
          </cell>
          <cell r="C131" t="str">
            <v>Future_use</v>
          </cell>
          <cell r="D131" t="str">
            <v>Future_use</v>
          </cell>
          <cell r="E131" t="str">
            <v>Costs - susp</v>
          </cell>
          <cell r="F131" t="str">
            <v>Future_use - BM18138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26108515.399999999</v>
          </cell>
          <cell r="Y131">
            <v>0</v>
          </cell>
          <cell r="Z131">
            <v>0.2</v>
          </cell>
          <cell r="AA131">
            <v>-26108515.600000001</v>
          </cell>
          <cell r="AB131">
            <v>0</v>
          </cell>
          <cell r="AC131">
            <v>0</v>
          </cell>
          <cell r="AD131">
            <v>0</v>
          </cell>
          <cell r="AE131">
            <v>26108515.399999999</v>
          </cell>
          <cell r="AF131">
            <v>0.2</v>
          </cell>
          <cell r="AG131">
            <v>0</v>
          </cell>
          <cell r="AH131">
            <v>575205.59999999776</v>
          </cell>
          <cell r="AI131">
            <v>0</v>
          </cell>
          <cell r="AJ131">
            <v>0</v>
          </cell>
          <cell r="AK131">
            <v>-575205.60000000149</v>
          </cell>
          <cell r="AL131">
            <v>0</v>
          </cell>
          <cell r="AM131">
            <v>0</v>
          </cell>
          <cell r="AN131">
            <v>0</v>
          </cell>
          <cell r="AO131">
            <v>575205.59999999776</v>
          </cell>
          <cell r="AP131">
            <v>0</v>
          </cell>
          <cell r="AQ131">
            <v>0</v>
          </cell>
          <cell r="AR131">
            <v>25533309.800000001</v>
          </cell>
          <cell r="AS131">
            <v>0</v>
          </cell>
          <cell r="AT131">
            <v>0.2</v>
          </cell>
          <cell r="AU131">
            <v>-25533310</v>
          </cell>
          <cell r="AV131">
            <v>0</v>
          </cell>
          <cell r="AW131">
            <v>0</v>
          </cell>
          <cell r="AX131">
            <v>0</v>
          </cell>
          <cell r="AY131">
            <v>25533309.800000001</v>
          </cell>
          <cell r="AZ131">
            <v>0.2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 t="str">
            <v>Future Use Assets</v>
          </cell>
          <cell r="F132">
            <v>0</v>
          </cell>
          <cell r="G132">
            <v>0</v>
          </cell>
          <cell r="H132">
            <v>144590172.87</v>
          </cell>
          <cell r="I132">
            <v>4720355.78</v>
          </cell>
          <cell r="J132">
            <v>0</v>
          </cell>
          <cell r="K132">
            <v>0</v>
          </cell>
          <cell r="L132">
            <v>149310528.65000001</v>
          </cell>
          <cell r="M132">
            <v>746190.21999999695</v>
          </cell>
          <cell r="N132">
            <v>886178.52000000048</v>
          </cell>
          <cell r="O132">
            <v>0</v>
          </cell>
          <cell r="P132">
            <v>0</v>
          </cell>
          <cell r="Q132">
            <v>1632368.7399999984</v>
          </cell>
          <cell r="R132">
            <v>143843982.64999998</v>
          </cell>
          <cell r="S132">
            <v>3834177.26</v>
          </cell>
          <cell r="T132">
            <v>0</v>
          </cell>
          <cell r="U132">
            <v>0</v>
          </cell>
          <cell r="V132">
            <v>147678159.91</v>
          </cell>
          <cell r="W132">
            <v>5764611.7599999998</v>
          </cell>
          <cell r="X132">
            <v>91879724.849999994</v>
          </cell>
          <cell r="Y132">
            <v>0</v>
          </cell>
          <cell r="Z132">
            <v>45183919.790000007</v>
          </cell>
          <cell r="AA132">
            <v>-2.0000003278255463E-2</v>
          </cell>
          <cell r="AB132">
            <v>0</v>
          </cell>
          <cell r="AC132">
            <v>0</v>
          </cell>
          <cell r="AD132">
            <v>1761916.49</v>
          </cell>
          <cell r="AE132">
            <v>91879724.849999994</v>
          </cell>
          <cell r="AF132">
            <v>45183919.790000007</v>
          </cell>
          <cell r="AG132">
            <v>0</v>
          </cell>
          <cell r="AH132">
            <v>613353.12999999756</v>
          </cell>
          <cell r="AI132">
            <v>0</v>
          </cell>
          <cell r="AJ132">
            <v>20990.480000000447</v>
          </cell>
          <cell r="AK132">
            <v>0</v>
          </cell>
          <cell r="AL132">
            <v>0</v>
          </cell>
          <cell r="AM132">
            <v>0</v>
          </cell>
          <cell r="AN132">
            <v>111846.61000000019</v>
          </cell>
          <cell r="AO132">
            <v>613353.12999999756</v>
          </cell>
          <cell r="AP132">
            <v>20990.480000000447</v>
          </cell>
          <cell r="AQ132">
            <v>5764611.7599999998</v>
          </cell>
          <cell r="AR132">
            <v>91266371.719999999</v>
          </cell>
          <cell r="AS132">
            <v>0</v>
          </cell>
          <cell r="AT132">
            <v>45162929.310000002</v>
          </cell>
          <cell r="AU132">
            <v>-1.9999999552965164E-2</v>
          </cell>
          <cell r="AV132">
            <v>0</v>
          </cell>
          <cell r="AW132">
            <v>0</v>
          </cell>
          <cell r="AX132">
            <v>1650069.88</v>
          </cell>
          <cell r="AY132">
            <v>91266371.719999999</v>
          </cell>
          <cell r="AZ132">
            <v>45162929.310000002</v>
          </cell>
        </row>
        <row r="133">
          <cell r="A133">
            <v>247161</v>
          </cell>
          <cell r="B133" t="str">
            <v>Intngle-Cont Cap Eli</v>
          </cell>
          <cell r="C133" t="str">
            <v>Intangible Costs</v>
          </cell>
          <cell r="D133" t="str">
            <v>Intangible Costs - susp</v>
          </cell>
          <cell r="E133" t="str">
            <v>Intangible costs Susp Elim CC</v>
          </cell>
          <cell r="F133" t="str">
            <v>Intangible costs Susp Elim CC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-12909296</v>
          </cell>
          <cell r="L133">
            <v>-12909296</v>
          </cell>
          <cell r="M133">
            <v>0</v>
          </cell>
          <cell r="N133">
            <v>0</v>
          </cell>
          <cell r="O133">
            <v>0</v>
          </cell>
          <cell r="P133">
            <v>-12909296</v>
          </cell>
          <cell r="Q133">
            <v>-12909296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A134">
            <v>247162</v>
          </cell>
          <cell r="B134" t="str">
            <v>Intangible Software</v>
          </cell>
          <cell r="C134" t="str">
            <v>Intangible Costs</v>
          </cell>
          <cell r="D134" t="str">
            <v>Intangible Costs - SL</v>
          </cell>
          <cell r="E134" t="str">
            <v>Intangible Costs SL - software</v>
          </cell>
          <cell r="F134" t="str">
            <v>Intangible Costs SL - software</v>
          </cell>
          <cell r="G134">
            <v>0</v>
          </cell>
          <cell r="H134">
            <v>561812322.26999998</v>
          </cell>
          <cell r="I134">
            <v>0</v>
          </cell>
          <cell r="J134">
            <v>0</v>
          </cell>
          <cell r="K134">
            <v>0</v>
          </cell>
          <cell r="L134">
            <v>561812322.26999998</v>
          </cell>
          <cell r="M134">
            <v>1141593.1699999571</v>
          </cell>
          <cell r="N134">
            <v>0</v>
          </cell>
          <cell r="O134">
            <v>0</v>
          </cell>
          <cell r="P134">
            <v>0</v>
          </cell>
          <cell r="Q134">
            <v>1141593.1699999571</v>
          </cell>
          <cell r="R134">
            <v>560670729.10000002</v>
          </cell>
          <cell r="S134">
            <v>0</v>
          </cell>
          <cell r="T134">
            <v>0</v>
          </cell>
          <cell r="U134">
            <v>0</v>
          </cell>
          <cell r="V134">
            <v>560670729.10000002</v>
          </cell>
          <cell r="W134">
            <v>0</v>
          </cell>
          <cell r="X134">
            <v>1654199.54</v>
          </cell>
          <cell r="Y134">
            <v>0</v>
          </cell>
          <cell r="Z134">
            <v>180733175.13999999</v>
          </cell>
          <cell r="AA134">
            <v>379424947.58999997</v>
          </cell>
          <cell r="AB134">
            <v>0</v>
          </cell>
          <cell r="AC134">
            <v>0</v>
          </cell>
          <cell r="AD134">
            <v>0</v>
          </cell>
          <cell r="AE134">
            <v>1654199.54</v>
          </cell>
          <cell r="AF134">
            <v>180733175.13999999</v>
          </cell>
          <cell r="AG134">
            <v>0</v>
          </cell>
          <cell r="AH134">
            <v>0</v>
          </cell>
          <cell r="AI134">
            <v>0</v>
          </cell>
          <cell r="AJ134">
            <v>417768.73999997973</v>
          </cell>
          <cell r="AK134">
            <v>723824.38999998569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417768.73999997973</v>
          </cell>
          <cell r="AQ134">
            <v>0</v>
          </cell>
          <cell r="AR134">
            <v>1654199.54</v>
          </cell>
          <cell r="AS134">
            <v>0</v>
          </cell>
          <cell r="AT134">
            <v>180315406.40000001</v>
          </cell>
          <cell r="AU134">
            <v>378701123.19999999</v>
          </cell>
          <cell r="AV134">
            <v>0</v>
          </cell>
          <cell r="AW134">
            <v>0</v>
          </cell>
          <cell r="AX134">
            <v>0</v>
          </cell>
          <cell r="AY134">
            <v>1654199.54</v>
          </cell>
          <cell r="AZ134">
            <v>180315406.40000001</v>
          </cell>
        </row>
        <row r="135">
          <cell r="A135">
            <v>247164</v>
          </cell>
          <cell r="B135" t="str">
            <v>Intangible-Cont Cap</v>
          </cell>
          <cell r="C135" t="str">
            <v>Intangible Costs</v>
          </cell>
          <cell r="D135" t="str">
            <v>Intangible Costs - susp</v>
          </cell>
          <cell r="E135" t="str">
            <v>Intangible Costs susp - CC</v>
          </cell>
          <cell r="F135" t="str">
            <v>Intangible Costs susp - CC</v>
          </cell>
          <cell r="G135">
            <v>0</v>
          </cell>
          <cell r="H135">
            <v>5360346.99</v>
          </cell>
          <cell r="I135">
            <v>14880356.34</v>
          </cell>
          <cell r="J135">
            <v>0</v>
          </cell>
          <cell r="K135">
            <v>-14880356.34</v>
          </cell>
          <cell r="L135">
            <v>5360346.99</v>
          </cell>
          <cell r="M135">
            <v>0</v>
          </cell>
          <cell r="N135">
            <v>0</v>
          </cell>
          <cell r="O135">
            <v>0</v>
          </cell>
          <cell r="P135">
            <v>864000</v>
          </cell>
          <cell r="Q135">
            <v>864000</v>
          </cell>
          <cell r="R135">
            <v>5360346.99</v>
          </cell>
          <cell r="S135">
            <v>14880356.34</v>
          </cell>
          <cell r="T135">
            <v>0</v>
          </cell>
          <cell r="U135">
            <v>-15744356.34</v>
          </cell>
          <cell r="V135">
            <v>4496346.99</v>
          </cell>
          <cell r="W135">
            <v>0</v>
          </cell>
          <cell r="X135">
            <v>3886942</v>
          </cell>
          <cell r="Y135">
            <v>0</v>
          </cell>
          <cell r="Z135">
            <v>1473404.99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3886942</v>
          </cell>
          <cell r="AF135">
            <v>1473404.99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3886942</v>
          </cell>
          <cell r="AS135">
            <v>0</v>
          </cell>
          <cell r="AT135">
            <v>1473404.99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3886942</v>
          </cell>
          <cell r="AZ135">
            <v>1473404.99</v>
          </cell>
        </row>
        <row r="136">
          <cell r="A136">
            <v>247167</v>
          </cell>
          <cell r="B136" t="str">
            <v>Intangibles Brampton</v>
          </cell>
          <cell r="C136" t="str">
            <v>Intangible Costs</v>
          </cell>
          <cell r="D136" t="str">
            <v>Intangible Costs - BRAMPTON</v>
          </cell>
          <cell r="E136" t="str">
            <v>Intangible Costs Brampton</v>
          </cell>
          <cell r="F136" t="str">
            <v>Intangible Costs Brampton</v>
          </cell>
          <cell r="G136">
            <v>0</v>
          </cell>
          <cell r="H136">
            <v>0</v>
          </cell>
          <cell r="I136">
            <v>5318838.08</v>
          </cell>
          <cell r="J136">
            <v>0</v>
          </cell>
          <cell r="K136">
            <v>0</v>
          </cell>
          <cell r="L136">
            <v>5318838.08</v>
          </cell>
          <cell r="M136">
            <v>0</v>
          </cell>
          <cell r="N136">
            <v>197377.28000000026</v>
          </cell>
          <cell r="O136">
            <v>0</v>
          </cell>
          <cell r="P136">
            <v>0</v>
          </cell>
          <cell r="Q136">
            <v>197377.28000000026</v>
          </cell>
          <cell r="R136">
            <v>0</v>
          </cell>
          <cell r="S136">
            <v>5121460.8</v>
          </cell>
          <cell r="T136">
            <v>0</v>
          </cell>
          <cell r="U136">
            <v>0</v>
          </cell>
          <cell r="V136">
            <v>5121460.8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A137">
            <v>247199</v>
          </cell>
          <cell r="B137" t="str">
            <v>Bus Mod-Intang Asset</v>
          </cell>
          <cell r="C137" t="str">
            <v>Intangible Costs</v>
          </cell>
          <cell r="D137" t="str">
            <v>Intangible Costs - susp</v>
          </cell>
          <cell r="E137" t="str">
            <v>Intangible Costs BM</v>
          </cell>
          <cell r="F137" t="str">
            <v>Intangible Costs BM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7832000</v>
          </cell>
          <cell r="Q137">
            <v>7832000</v>
          </cell>
          <cell r="R137">
            <v>0</v>
          </cell>
          <cell r="S137">
            <v>0</v>
          </cell>
          <cell r="T137">
            <v>0</v>
          </cell>
          <cell r="U137">
            <v>-7832000</v>
          </cell>
          <cell r="V137">
            <v>-7832000</v>
          </cell>
          <cell r="W137">
            <v>0</v>
          </cell>
          <cell r="X137">
            <v>212556395.97999999</v>
          </cell>
          <cell r="Y137">
            <v>0</v>
          </cell>
          <cell r="Z137">
            <v>166868551.61000001</v>
          </cell>
          <cell r="AA137">
            <v>-379424947.58999997</v>
          </cell>
          <cell r="AB137">
            <v>0</v>
          </cell>
          <cell r="AC137">
            <v>0</v>
          </cell>
          <cell r="AD137">
            <v>0</v>
          </cell>
          <cell r="AE137">
            <v>212556395.97999999</v>
          </cell>
          <cell r="AF137">
            <v>166868551.61000001</v>
          </cell>
          <cell r="AG137">
            <v>0</v>
          </cell>
          <cell r="AH137">
            <v>388693.67999997735</v>
          </cell>
          <cell r="AI137">
            <v>0</v>
          </cell>
          <cell r="AJ137">
            <v>335130.71000000834</v>
          </cell>
          <cell r="AK137">
            <v>-723824.38999998569</v>
          </cell>
          <cell r="AL137">
            <v>0</v>
          </cell>
          <cell r="AM137">
            <v>0</v>
          </cell>
          <cell r="AN137">
            <v>0</v>
          </cell>
          <cell r="AO137">
            <v>388693.67999997735</v>
          </cell>
          <cell r="AP137">
            <v>335130.71000000834</v>
          </cell>
          <cell r="AQ137">
            <v>0</v>
          </cell>
          <cell r="AR137">
            <v>212167702.30000001</v>
          </cell>
          <cell r="AS137">
            <v>0</v>
          </cell>
          <cell r="AT137">
            <v>166533420.90000001</v>
          </cell>
          <cell r="AU137">
            <v>-378701123.19999999</v>
          </cell>
          <cell r="AV137">
            <v>0</v>
          </cell>
          <cell r="AW137">
            <v>0</v>
          </cell>
          <cell r="AX137">
            <v>0</v>
          </cell>
          <cell r="AY137">
            <v>212167702.30000001</v>
          </cell>
          <cell r="AZ137">
            <v>166533420.90000001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0</v>
          </cell>
          <cell r="E138" t="str">
            <v>Intangible Costs</v>
          </cell>
          <cell r="F138" t="str">
            <v>Intangible Costs</v>
          </cell>
          <cell r="G138">
            <v>0</v>
          </cell>
          <cell r="H138">
            <v>567172669.25999999</v>
          </cell>
          <cell r="I138">
            <v>20199194.420000002</v>
          </cell>
          <cell r="J138">
            <v>0</v>
          </cell>
          <cell r="K138">
            <v>-27789652.34</v>
          </cell>
          <cell r="L138">
            <v>559582211.34000003</v>
          </cell>
          <cell r="M138">
            <v>1141593.1699999571</v>
          </cell>
          <cell r="N138">
            <v>197377.28000000026</v>
          </cell>
          <cell r="O138">
            <v>0</v>
          </cell>
          <cell r="P138">
            <v>-4213296</v>
          </cell>
          <cell r="Q138">
            <v>-2874325.5500000417</v>
          </cell>
          <cell r="R138">
            <v>566031076.09000003</v>
          </cell>
          <cell r="S138">
            <v>20001817.140000001</v>
          </cell>
          <cell r="T138">
            <v>0</v>
          </cell>
          <cell r="U138">
            <v>-23576356.34</v>
          </cell>
          <cell r="V138">
            <v>562456536.88999999</v>
          </cell>
          <cell r="W138">
            <v>0</v>
          </cell>
          <cell r="X138">
            <v>218097537.51999998</v>
          </cell>
          <cell r="Y138">
            <v>0</v>
          </cell>
          <cell r="Z138">
            <v>349075131.74000001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218097537.51999998</v>
          </cell>
          <cell r="AF138">
            <v>349075131.74000001</v>
          </cell>
          <cell r="AG138">
            <v>0</v>
          </cell>
          <cell r="AH138">
            <v>388693.67999997735</v>
          </cell>
          <cell r="AI138">
            <v>0</v>
          </cell>
          <cell r="AJ138">
            <v>752899.44999998808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388693.67999997735</v>
          </cell>
          <cell r="AP138">
            <v>752899.44999998808</v>
          </cell>
          <cell r="AQ138">
            <v>0</v>
          </cell>
          <cell r="AR138">
            <v>217708843.84</v>
          </cell>
          <cell r="AS138">
            <v>0</v>
          </cell>
          <cell r="AT138">
            <v>348322232.29000002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217708843.84</v>
          </cell>
          <cell r="AZ138">
            <v>348322232.29000002</v>
          </cell>
        </row>
        <row r="139">
          <cell r="A139">
            <v>247163</v>
          </cell>
          <cell r="B139" t="str">
            <v>Acc Dep Intang SW</v>
          </cell>
          <cell r="C139" t="str">
            <v>Intangible AccDep</v>
          </cell>
          <cell r="D139" t="str">
            <v>Intangible AccDep</v>
          </cell>
          <cell r="E139" t="str">
            <v>Intangible AccDep SL</v>
          </cell>
          <cell r="F139" t="str">
            <v>Intangible AccDep SL</v>
          </cell>
          <cell r="G139">
            <v>0</v>
          </cell>
          <cell r="H139">
            <v>-269018568.31999999</v>
          </cell>
          <cell r="I139">
            <v>0</v>
          </cell>
          <cell r="J139">
            <v>0</v>
          </cell>
          <cell r="K139">
            <v>0</v>
          </cell>
          <cell r="L139">
            <v>-269018568.31999999</v>
          </cell>
          <cell r="M139">
            <v>-30313442.219999999</v>
          </cell>
          <cell r="N139">
            <v>0</v>
          </cell>
          <cell r="O139">
            <v>0</v>
          </cell>
          <cell r="P139">
            <v>0</v>
          </cell>
          <cell r="Q139">
            <v>-30313442.219999999</v>
          </cell>
          <cell r="R139">
            <v>-238705126.09999999</v>
          </cell>
          <cell r="S139">
            <v>0</v>
          </cell>
          <cell r="T139">
            <v>0</v>
          </cell>
          <cell r="U139">
            <v>0</v>
          </cell>
          <cell r="V139">
            <v>-238705126.09999999</v>
          </cell>
          <cell r="W139">
            <v>0</v>
          </cell>
          <cell r="X139">
            <v>-1654199.54</v>
          </cell>
          <cell r="Y139">
            <v>0</v>
          </cell>
          <cell r="Z139">
            <v>-69320064.969999999</v>
          </cell>
          <cell r="AA139">
            <v>-198044303.81</v>
          </cell>
          <cell r="AB139">
            <v>0</v>
          </cell>
          <cell r="AC139">
            <v>0</v>
          </cell>
          <cell r="AD139">
            <v>0</v>
          </cell>
          <cell r="AE139">
            <v>-1654199.54</v>
          </cell>
          <cell r="AF139">
            <v>-69320064.969999999</v>
          </cell>
          <cell r="AG139">
            <v>0</v>
          </cell>
          <cell r="AH139">
            <v>0</v>
          </cell>
          <cell r="AI139">
            <v>0</v>
          </cell>
          <cell r="AJ139">
            <v>-9903668.8799999952</v>
          </cell>
          <cell r="AK139">
            <v>-20409773.310000002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-9903668.8799999952</v>
          </cell>
          <cell r="AQ139">
            <v>0</v>
          </cell>
          <cell r="AR139">
            <v>-1654199.54</v>
          </cell>
          <cell r="AS139">
            <v>0</v>
          </cell>
          <cell r="AT139">
            <v>-59416396.090000004</v>
          </cell>
          <cell r="AU139">
            <v>-177634530.5</v>
          </cell>
          <cell r="AV139">
            <v>0</v>
          </cell>
          <cell r="AW139">
            <v>0</v>
          </cell>
          <cell r="AX139">
            <v>0</v>
          </cell>
          <cell r="AY139">
            <v>-1654199.54</v>
          </cell>
          <cell r="AZ139">
            <v>-59416396.090000004</v>
          </cell>
        </row>
        <row r="140">
          <cell r="A140">
            <v>247165</v>
          </cell>
          <cell r="B140" t="str">
            <v>Intangible-ContCapAD</v>
          </cell>
          <cell r="C140" t="str">
            <v>Intangible AccDep</v>
          </cell>
          <cell r="D140" t="str">
            <v>Intangible AccDep</v>
          </cell>
          <cell r="E140" t="str">
            <v>Intangible AccDep</v>
          </cell>
          <cell r="F140" t="str">
            <v>Intangible AccDep</v>
          </cell>
          <cell r="G140">
            <v>0</v>
          </cell>
          <cell r="H140">
            <v>-3974118.36</v>
          </cell>
          <cell r="I140">
            <v>-1591446.27</v>
          </cell>
          <cell r="J140">
            <v>0</v>
          </cell>
          <cell r="K140">
            <v>2981319.23</v>
          </cell>
          <cell r="L140">
            <v>-2584245.4</v>
          </cell>
          <cell r="M140">
            <v>-91543.340000000317</v>
          </cell>
          <cell r="N140">
            <v>-215802.28000000003</v>
          </cell>
          <cell r="O140">
            <v>0</v>
          </cell>
          <cell r="P140">
            <v>1117832.04</v>
          </cell>
          <cell r="Q140">
            <v>810486.41999999993</v>
          </cell>
          <cell r="R140">
            <v>-3882575.0199999996</v>
          </cell>
          <cell r="S140">
            <v>-1375643.99</v>
          </cell>
          <cell r="T140">
            <v>0</v>
          </cell>
          <cell r="U140">
            <v>1863487.19</v>
          </cell>
          <cell r="V140">
            <v>-3394731.82</v>
          </cell>
          <cell r="W140">
            <v>0</v>
          </cell>
          <cell r="X140">
            <v>-2500713.54</v>
          </cell>
          <cell r="Y140">
            <v>0</v>
          </cell>
          <cell r="Z140">
            <v>-1473404.82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-2500713.54</v>
          </cell>
          <cell r="AF140">
            <v>-1473404.82</v>
          </cell>
          <cell r="AG140">
            <v>0</v>
          </cell>
          <cell r="AH140">
            <v>-91543.339999999851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-91543.339999999851</v>
          </cell>
          <cell r="AP140">
            <v>0</v>
          </cell>
          <cell r="AQ140">
            <v>0</v>
          </cell>
          <cell r="AR140">
            <v>-2409170.2000000002</v>
          </cell>
          <cell r="AS140">
            <v>0</v>
          </cell>
          <cell r="AT140">
            <v>-1473404.82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-2409170.2000000002</v>
          </cell>
          <cell r="AZ140">
            <v>-1473404.82</v>
          </cell>
        </row>
        <row r="141">
          <cell r="A141">
            <v>247166</v>
          </cell>
          <cell r="B141" t="str">
            <v>AccDep IntanGrp Dep</v>
          </cell>
          <cell r="C141" t="str">
            <v>Intangible AccDep</v>
          </cell>
          <cell r="D141" t="str">
            <v>Intangible AccDep</v>
          </cell>
          <cell r="E141" t="str">
            <v>Intangible AccDep</v>
          </cell>
          <cell r="F141" t="str">
            <v>Intangible AccDep</v>
          </cell>
          <cell r="G141">
            <v>0</v>
          </cell>
          <cell r="H141">
            <v>-6729569.7400000002</v>
          </cell>
          <cell r="I141">
            <v>0</v>
          </cell>
          <cell r="J141">
            <v>0</v>
          </cell>
          <cell r="K141">
            <v>0</v>
          </cell>
          <cell r="L141">
            <v>-6729569.7400000002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-6729569.7400000002</v>
          </cell>
          <cell r="S141">
            <v>0</v>
          </cell>
          <cell r="T141">
            <v>0</v>
          </cell>
          <cell r="U141">
            <v>0</v>
          </cell>
          <cell r="V141">
            <v>-6729569.7400000002</v>
          </cell>
          <cell r="W141">
            <v>0</v>
          </cell>
          <cell r="X141">
            <v>253839.22</v>
          </cell>
          <cell r="Y141">
            <v>0</v>
          </cell>
          <cell r="Z141">
            <v>-6535720.7400000002</v>
          </cell>
          <cell r="AA141">
            <v>-447688.22</v>
          </cell>
          <cell r="AB141">
            <v>0</v>
          </cell>
          <cell r="AC141">
            <v>0</v>
          </cell>
          <cell r="AD141">
            <v>0</v>
          </cell>
          <cell r="AE141">
            <v>253839.22</v>
          </cell>
          <cell r="AF141">
            <v>-6535720.7400000002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253839.22</v>
          </cell>
          <cell r="AS141">
            <v>0</v>
          </cell>
          <cell r="AT141">
            <v>-6535720.7400000002</v>
          </cell>
          <cell r="AU141">
            <v>-447688.22</v>
          </cell>
          <cell r="AV141">
            <v>0</v>
          </cell>
          <cell r="AW141">
            <v>0</v>
          </cell>
          <cell r="AX141">
            <v>0</v>
          </cell>
          <cell r="AY141">
            <v>253839.22</v>
          </cell>
          <cell r="AZ141">
            <v>-6535720.7400000002</v>
          </cell>
        </row>
        <row r="142">
          <cell r="A142">
            <v>247168</v>
          </cell>
          <cell r="B142" t="str">
            <v>Acc Dep Intang Bramp</v>
          </cell>
          <cell r="C142" t="str">
            <v>Intangible AccDep</v>
          </cell>
          <cell r="D142" t="str">
            <v>Intangible AccDep</v>
          </cell>
          <cell r="E142" t="str">
            <v>Intangible AccDep Brampton</v>
          </cell>
          <cell r="F142" t="str">
            <v>Intangible AccDep Brampton</v>
          </cell>
          <cell r="G142">
            <v>0</v>
          </cell>
          <cell r="H142">
            <v>0</v>
          </cell>
          <cell r="I142">
            <v>-3860628.51</v>
          </cell>
          <cell r="J142">
            <v>0</v>
          </cell>
          <cell r="K142">
            <v>0</v>
          </cell>
          <cell r="L142">
            <v>-3860628.51</v>
          </cell>
          <cell r="M142">
            <v>0</v>
          </cell>
          <cell r="N142">
            <v>-385659.94999999972</v>
          </cell>
          <cell r="O142">
            <v>0</v>
          </cell>
          <cell r="P142">
            <v>0</v>
          </cell>
          <cell r="Q142">
            <v>-385659.94999999972</v>
          </cell>
          <cell r="R142">
            <v>0</v>
          </cell>
          <cell r="S142">
            <v>-3474968.56</v>
          </cell>
          <cell r="T142">
            <v>0</v>
          </cell>
          <cell r="U142">
            <v>0</v>
          </cell>
          <cell r="V142">
            <v>-3474968.56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A143">
            <v>247198</v>
          </cell>
          <cell r="B143" t="str">
            <v>Bus Mod-Acc Depr</v>
          </cell>
          <cell r="C143" t="str">
            <v>Intangible AccDep</v>
          </cell>
          <cell r="D143" t="str">
            <v>Intangible AccDep</v>
          </cell>
          <cell r="E143" t="str">
            <v>Intangible AccDep - BM</v>
          </cell>
          <cell r="F143" t="str">
            <v>Intangible AccDep - BM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-110634044.05</v>
          </cell>
          <cell r="Y143">
            <v>0</v>
          </cell>
          <cell r="Z143">
            <v>-87857947.980000004</v>
          </cell>
          <cell r="AA143">
            <v>198491992.03</v>
          </cell>
          <cell r="AB143">
            <v>0</v>
          </cell>
          <cell r="AC143">
            <v>0</v>
          </cell>
          <cell r="AD143">
            <v>0</v>
          </cell>
          <cell r="AE143">
            <v>-110634044.05</v>
          </cell>
          <cell r="AF143">
            <v>-87857947.980000004</v>
          </cell>
          <cell r="AG143">
            <v>0</v>
          </cell>
          <cell r="AH143">
            <v>-10960048.310000002</v>
          </cell>
          <cell r="AI143">
            <v>0</v>
          </cell>
          <cell r="AJ143">
            <v>-9449725.0400000066</v>
          </cell>
          <cell r="AK143">
            <v>20409773.330000013</v>
          </cell>
          <cell r="AL143">
            <v>0</v>
          </cell>
          <cell r="AM143">
            <v>0</v>
          </cell>
          <cell r="AN143">
            <v>0</v>
          </cell>
          <cell r="AO143">
            <v>-10960048.310000002</v>
          </cell>
          <cell r="AP143">
            <v>-9449725.0400000066</v>
          </cell>
          <cell r="AQ143">
            <v>0</v>
          </cell>
          <cell r="AR143">
            <v>-99673995.739999995</v>
          </cell>
          <cell r="AS143">
            <v>0</v>
          </cell>
          <cell r="AT143">
            <v>-78408222.939999998</v>
          </cell>
          <cell r="AU143">
            <v>178082218.69999999</v>
          </cell>
          <cell r="AV143">
            <v>0</v>
          </cell>
          <cell r="AW143">
            <v>0</v>
          </cell>
          <cell r="AX143">
            <v>0</v>
          </cell>
          <cell r="AY143">
            <v>-99673995.739999995</v>
          </cell>
          <cell r="AZ143">
            <v>-78408222.939999998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 t="str">
            <v>Intangible AccDep</v>
          </cell>
          <cell r="F144">
            <v>0</v>
          </cell>
          <cell r="G144">
            <v>0</v>
          </cell>
          <cell r="H144">
            <v>-279722256.42000002</v>
          </cell>
          <cell r="I144">
            <v>-5452074.7799999993</v>
          </cell>
          <cell r="J144">
            <v>0</v>
          </cell>
          <cell r="K144">
            <v>2981319.23</v>
          </cell>
          <cell r="L144">
            <v>-282193011.96999997</v>
          </cell>
          <cell r="M144">
            <v>-30404985.559999999</v>
          </cell>
          <cell r="N144">
            <v>-601462.22999999975</v>
          </cell>
          <cell r="O144">
            <v>0</v>
          </cell>
          <cell r="P144">
            <v>1117832.04</v>
          </cell>
          <cell r="Q144">
            <v>-29888615.749999996</v>
          </cell>
          <cell r="R144">
            <v>-249317270.86000001</v>
          </cell>
          <cell r="S144">
            <v>-4850612.55</v>
          </cell>
          <cell r="T144">
            <v>0</v>
          </cell>
          <cell r="U144">
            <v>1863487.19</v>
          </cell>
          <cell r="V144">
            <v>-252304396.22</v>
          </cell>
          <cell r="W144">
            <v>0</v>
          </cell>
          <cell r="X144">
            <v>-114535117.91</v>
          </cell>
          <cell r="Y144">
            <v>0</v>
          </cell>
          <cell r="Z144">
            <v>-165187138.50999999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-114535117.91</v>
          </cell>
          <cell r="AF144">
            <v>-165187138.50999999</v>
          </cell>
          <cell r="AG144">
            <v>0</v>
          </cell>
          <cell r="AH144">
            <v>-11051591.650000002</v>
          </cell>
          <cell r="AI144">
            <v>0</v>
          </cell>
          <cell r="AJ144">
            <v>-19353393.920000002</v>
          </cell>
          <cell r="AK144">
            <v>2.000001072883606E-2</v>
          </cell>
          <cell r="AL144">
            <v>0</v>
          </cell>
          <cell r="AM144">
            <v>0</v>
          </cell>
          <cell r="AN144">
            <v>0</v>
          </cell>
          <cell r="AO144">
            <v>-11051591.650000002</v>
          </cell>
          <cell r="AP144">
            <v>-19353393.920000002</v>
          </cell>
          <cell r="AQ144">
            <v>0</v>
          </cell>
          <cell r="AR144">
            <v>-103483526.25999999</v>
          </cell>
          <cell r="AS144">
            <v>0</v>
          </cell>
          <cell r="AT144">
            <v>-145833744.59</v>
          </cell>
          <cell r="AU144">
            <v>-2.000001072883606E-2</v>
          </cell>
          <cell r="AV144">
            <v>0</v>
          </cell>
          <cell r="AW144">
            <v>0</v>
          </cell>
          <cell r="AX144">
            <v>0</v>
          </cell>
          <cell r="AY144">
            <v>-103483526.25999999</v>
          </cell>
          <cell r="AZ144">
            <v>-145833744.59</v>
          </cell>
        </row>
        <row r="145">
          <cell r="A145">
            <v>741100</v>
          </cell>
          <cell r="B145" t="str">
            <v>Depr Exp - Gnrtn Plt</v>
          </cell>
          <cell r="C145" t="str">
            <v>DepExp</v>
          </cell>
          <cell r="D145" t="str">
            <v>Major</v>
          </cell>
          <cell r="E145" t="str">
            <v>DepExp - Major</v>
          </cell>
          <cell r="F145">
            <v>0</v>
          </cell>
          <cell r="G145">
            <v>0</v>
          </cell>
          <cell r="H145">
            <v>1160040.8</v>
          </cell>
          <cell r="I145">
            <v>0</v>
          </cell>
          <cell r="J145">
            <v>0</v>
          </cell>
          <cell r="K145">
            <v>0</v>
          </cell>
          <cell r="L145">
            <v>1160040.8</v>
          </cell>
          <cell r="M145">
            <v>-894972.8</v>
          </cell>
          <cell r="N145">
            <v>0</v>
          </cell>
          <cell r="O145">
            <v>0</v>
          </cell>
          <cell r="P145">
            <v>0</v>
          </cell>
          <cell r="Q145">
            <v>-894972.8</v>
          </cell>
          <cell r="R145">
            <v>2055013.6</v>
          </cell>
          <cell r="S145">
            <v>0</v>
          </cell>
          <cell r="T145">
            <v>0</v>
          </cell>
          <cell r="U145">
            <v>0</v>
          </cell>
          <cell r="V145">
            <v>2055013.6</v>
          </cell>
          <cell r="W145">
            <v>0</v>
          </cell>
          <cell r="X145">
            <v>0</v>
          </cell>
          <cell r="Y145">
            <v>0</v>
          </cell>
          <cell r="Z145">
            <v>4797.59</v>
          </cell>
          <cell r="AA145">
            <v>0</v>
          </cell>
          <cell r="AB145">
            <v>0</v>
          </cell>
          <cell r="AC145">
            <v>0</v>
          </cell>
          <cell r="AD145">
            <v>1155243.21</v>
          </cell>
          <cell r="AE145">
            <v>0</v>
          </cell>
          <cell r="AF145">
            <v>4797.59</v>
          </cell>
          <cell r="AG145">
            <v>0</v>
          </cell>
          <cell r="AH145">
            <v>0</v>
          </cell>
          <cell r="AI145">
            <v>0</v>
          </cell>
          <cell r="AJ145">
            <v>-3426.84</v>
          </cell>
          <cell r="AK145">
            <v>0</v>
          </cell>
          <cell r="AL145">
            <v>0</v>
          </cell>
          <cell r="AM145">
            <v>0</v>
          </cell>
          <cell r="AN145">
            <v>-891545.96</v>
          </cell>
          <cell r="AO145">
            <v>0</v>
          </cell>
          <cell r="AP145">
            <v>-3426.84</v>
          </cell>
          <cell r="AQ145">
            <v>0</v>
          </cell>
          <cell r="AR145">
            <v>0</v>
          </cell>
          <cell r="AS145">
            <v>0</v>
          </cell>
          <cell r="AT145">
            <v>8224.43</v>
          </cell>
          <cell r="AU145">
            <v>0</v>
          </cell>
          <cell r="AV145">
            <v>0</v>
          </cell>
          <cell r="AW145">
            <v>0</v>
          </cell>
          <cell r="AX145">
            <v>2046789.17</v>
          </cell>
          <cell r="AY145">
            <v>0</v>
          </cell>
          <cell r="AZ145">
            <v>8224.43</v>
          </cell>
        </row>
        <row r="146">
          <cell r="A146">
            <v>741101</v>
          </cell>
          <cell r="B146" t="str">
            <v>Dep Exp - Tx Plant</v>
          </cell>
          <cell r="C146" t="str">
            <v>DepExp</v>
          </cell>
          <cell r="D146" t="str">
            <v>Major</v>
          </cell>
          <cell r="E146" t="str">
            <v>DepExp - Major</v>
          </cell>
          <cell r="F146">
            <v>0</v>
          </cell>
          <cell r="G146">
            <v>0</v>
          </cell>
          <cell r="H146">
            <v>130408004.18000001</v>
          </cell>
          <cell r="I146">
            <v>0</v>
          </cell>
          <cell r="J146">
            <v>0</v>
          </cell>
          <cell r="K146">
            <v>43905.32</v>
          </cell>
          <cell r="L146">
            <v>130451909.5</v>
          </cell>
          <cell r="M146">
            <v>-86755836.330000013</v>
          </cell>
          <cell r="N146">
            <v>0</v>
          </cell>
          <cell r="O146">
            <v>0</v>
          </cell>
          <cell r="P146">
            <v>-50567.07</v>
          </cell>
          <cell r="Q146">
            <v>-86806403.400000006</v>
          </cell>
          <cell r="R146">
            <v>217163840.51000002</v>
          </cell>
          <cell r="S146">
            <v>0</v>
          </cell>
          <cell r="T146">
            <v>0</v>
          </cell>
          <cell r="U146">
            <v>94472.39</v>
          </cell>
          <cell r="V146">
            <v>217258312.90000001</v>
          </cell>
          <cell r="W146">
            <v>0</v>
          </cell>
          <cell r="X146">
            <v>130220977.98</v>
          </cell>
          <cell r="Y146">
            <v>187026.2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130408004.18000001</v>
          </cell>
          <cell r="AF146">
            <v>0</v>
          </cell>
          <cell r="AG146">
            <v>0</v>
          </cell>
          <cell r="AH146">
            <v>-86622246.11999999</v>
          </cell>
          <cell r="AI146">
            <v>-133590.13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-86755836.319999993</v>
          </cell>
          <cell r="AP146">
            <v>0</v>
          </cell>
          <cell r="AQ146">
            <v>0</v>
          </cell>
          <cell r="AR146">
            <v>216843224.09999999</v>
          </cell>
          <cell r="AS146">
            <v>320616.33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217163840.5</v>
          </cell>
          <cell r="AZ146">
            <v>0</v>
          </cell>
        </row>
        <row r="147">
          <cell r="A147">
            <v>741102</v>
          </cell>
          <cell r="B147" t="str">
            <v>Dep Exp - Dx Plant</v>
          </cell>
          <cell r="C147" t="str">
            <v>DepExp</v>
          </cell>
          <cell r="D147" t="str">
            <v>Major</v>
          </cell>
          <cell r="E147" t="str">
            <v>DepExp - Major</v>
          </cell>
          <cell r="F147">
            <v>0</v>
          </cell>
          <cell r="G147">
            <v>0</v>
          </cell>
          <cell r="H147">
            <v>113453063.19</v>
          </cell>
          <cell r="I147">
            <v>0</v>
          </cell>
          <cell r="J147">
            <v>0</v>
          </cell>
          <cell r="K147">
            <v>0</v>
          </cell>
          <cell r="L147">
            <v>113453063.19</v>
          </cell>
          <cell r="M147">
            <v>-72855432.909999996</v>
          </cell>
          <cell r="N147">
            <v>0</v>
          </cell>
          <cell r="O147">
            <v>0</v>
          </cell>
          <cell r="P147">
            <v>0</v>
          </cell>
          <cell r="Q147">
            <v>-72855432.909999996</v>
          </cell>
          <cell r="R147">
            <v>186308496.09999999</v>
          </cell>
          <cell r="S147">
            <v>0</v>
          </cell>
          <cell r="T147">
            <v>0</v>
          </cell>
          <cell r="U147">
            <v>0</v>
          </cell>
          <cell r="V147">
            <v>186308496.09999999</v>
          </cell>
          <cell r="W147">
            <v>0</v>
          </cell>
          <cell r="X147">
            <v>0</v>
          </cell>
          <cell r="Y147">
            <v>0</v>
          </cell>
          <cell r="Z147">
            <v>113349814.31</v>
          </cell>
          <cell r="AA147">
            <v>0</v>
          </cell>
          <cell r="AB147">
            <v>0</v>
          </cell>
          <cell r="AC147">
            <v>0</v>
          </cell>
          <cell r="AD147">
            <v>103248.88</v>
          </cell>
          <cell r="AE147">
            <v>0</v>
          </cell>
          <cell r="AF147">
            <v>113349814.31</v>
          </cell>
          <cell r="AG147">
            <v>0</v>
          </cell>
          <cell r="AH147">
            <v>0</v>
          </cell>
          <cell r="AI147">
            <v>0</v>
          </cell>
          <cell r="AJ147">
            <v>-72780375.789999992</v>
          </cell>
          <cell r="AK147">
            <v>0</v>
          </cell>
          <cell r="AL147">
            <v>0</v>
          </cell>
          <cell r="AM147">
            <v>0</v>
          </cell>
          <cell r="AN147">
            <v>-75057.13</v>
          </cell>
          <cell r="AO147">
            <v>0</v>
          </cell>
          <cell r="AP147">
            <v>-72780375.789999992</v>
          </cell>
          <cell r="AQ147">
            <v>0</v>
          </cell>
          <cell r="AR147">
            <v>0</v>
          </cell>
          <cell r="AS147">
            <v>0</v>
          </cell>
          <cell r="AT147">
            <v>186130190.09999999</v>
          </cell>
          <cell r="AU147">
            <v>0</v>
          </cell>
          <cell r="AV147">
            <v>0</v>
          </cell>
          <cell r="AW147">
            <v>0</v>
          </cell>
          <cell r="AX147">
            <v>178306.01</v>
          </cell>
          <cell r="AY147">
            <v>0</v>
          </cell>
          <cell r="AZ147">
            <v>186130190.09999999</v>
          </cell>
        </row>
        <row r="148">
          <cell r="A148">
            <v>741103</v>
          </cell>
          <cell r="B148" t="str">
            <v>Dep Exp - Gnrl Plt</v>
          </cell>
          <cell r="C148" t="str">
            <v>DepExp</v>
          </cell>
          <cell r="D148" t="str">
            <v>Major</v>
          </cell>
          <cell r="E148" t="str">
            <v>DepExp - Major</v>
          </cell>
          <cell r="F148">
            <v>0</v>
          </cell>
          <cell r="G148">
            <v>0</v>
          </cell>
          <cell r="H148">
            <v>44249242.280000001</v>
          </cell>
          <cell r="I148">
            <v>0</v>
          </cell>
          <cell r="J148">
            <v>0</v>
          </cell>
          <cell r="K148">
            <v>0</v>
          </cell>
          <cell r="L148">
            <v>44249242.280000001</v>
          </cell>
          <cell r="M148">
            <v>-29685244.120000005</v>
          </cell>
          <cell r="N148">
            <v>0</v>
          </cell>
          <cell r="O148">
            <v>0</v>
          </cell>
          <cell r="P148">
            <v>0</v>
          </cell>
          <cell r="Q148">
            <v>-29685244.120000005</v>
          </cell>
          <cell r="R148">
            <v>73934486.400000006</v>
          </cell>
          <cell r="S148">
            <v>0</v>
          </cell>
          <cell r="T148">
            <v>0</v>
          </cell>
          <cell r="U148">
            <v>0</v>
          </cell>
          <cell r="V148">
            <v>73934486.400000006</v>
          </cell>
          <cell r="W148">
            <v>0</v>
          </cell>
          <cell r="X148">
            <v>24544208.850000001</v>
          </cell>
          <cell r="Y148">
            <v>0</v>
          </cell>
          <cell r="Z148">
            <v>14005100.09</v>
          </cell>
          <cell r="AA148">
            <v>0</v>
          </cell>
          <cell r="AB148">
            <v>5527774.4900000002</v>
          </cell>
          <cell r="AC148">
            <v>58838.3</v>
          </cell>
          <cell r="AD148">
            <v>113320.55</v>
          </cell>
          <cell r="AE148">
            <v>24544208.850000001</v>
          </cell>
          <cell r="AF148">
            <v>14005100.09</v>
          </cell>
          <cell r="AG148">
            <v>0</v>
          </cell>
          <cell r="AH148">
            <v>-16591788.289999999</v>
          </cell>
          <cell r="AI148">
            <v>0</v>
          </cell>
          <cell r="AJ148">
            <v>-9347832.1999999993</v>
          </cell>
          <cell r="AK148">
            <v>0</v>
          </cell>
          <cell r="AL148">
            <v>-3628243.6099999994</v>
          </cell>
          <cell r="AM148">
            <v>-42027.34</v>
          </cell>
          <cell r="AN148">
            <v>-75352.680000000008</v>
          </cell>
          <cell r="AO148">
            <v>-16591788.289999999</v>
          </cell>
          <cell r="AP148">
            <v>-9347832.1999999993</v>
          </cell>
          <cell r="AQ148">
            <v>0</v>
          </cell>
          <cell r="AR148">
            <v>41135997.140000001</v>
          </cell>
          <cell r="AS148">
            <v>0</v>
          </cell>
          <cell r="AT148">
            <v>23352932.289999999</v>
          </cell>
          <cell r="AU148">
            <v>0</v>
          </cell>
          <cell r="AV148">
            <v>9156018.0999999996</v>
          </cell>
          <cell r="AW148">
            <v>100865.64</v>
          </cell>
          <cell r="AX148">
            <v>188673.23</v>
          </cell>
          <cell r="AY148">
            <v>41135997.140000001</v>
          </cell>
          <cell r="AZ148">
            <v>23352932.289999999</v>
          </cell>
        </row>
        <row r="149">
          <cell r="A149">
            <v>741200</v>
          </cell>
          <cell r="B149" t="str">
            <v>Dep Exp-Gnrl Plt-MFA</v>
          </cell>
          <cell r="C149" t="str">
            <v>DepExp</v>
          </cell>
          <cell r="D149" t="str">
            <v>MFA</v>
          </cell>
          <cell r="E149" t="str">
            <v>DepExp - MFA</v>
          </cell>
          <cell r="F149">
            <v>0</v>
          </cell>
          <cell r="G149">
            <v>0</v>
          </cell>
          <cell r="H149">
            <v>13909171.35</v>
          </cell>
          <cell r="I149">
            <v>0</v>
          </cell>
          <cell r="J149">
            <v>0</v>
          </cell>
          <cell r="K149">
            <v>0</v>
          </cell>
          <cell r="L149">
            <v>13909171.35</v>
          </cell>
          <cell r="M149">
            <v>-10662330.820000002</v>
          </cell>
          <cell r="N149">
            <v>0</v>
          </cell>
          <cell r="O149">
            <v>0</v>
          </cell>
          <cell r="P149">
            <v>0</v>
          </cell>
          <cell r="Q149">
            <v>-10662330.820000002</v>
          </cell>
          <cell r="R149">
            <v>24571502.170000002</v>
          </cell>
          <cell r="S149">
            <v>0</v>
          </cell>
          <cell r="T149">
            <v>0</v>
          </cell>
          <cell r="U149">
            <v>0</v>
          </cell>
          <cell r="V149">
            <v>24571502.170000002</v>
          </cell>
          <cell r="W149">
            <v>0</v>
          </cell>
          <cell r="X149">
            <v>7426987.9500000002</v>
          </cell>
          <cell r="Y149">
            <v>0</v>
          </cell>
          <cell r="Z149">
            <v>6352210.75</v>
          </cell>
          <cell r="AA149">
            <v>0</v>
          </cell>
          <cell r="AB149">
            <v>37322.019999999997</v>
          </cell>
          <cell r="AC149">
            <v>0</v>
          </cell>
          <cell r="AD149">
            <v>92650.63</v>
          </cell>
          <cell r="AE149">
            <v>7426987.9500000002</v>
          </cell>
          <cell r="AF149">
            <v>6352210.75</v>
          </cell>
          <cell r="AG149">
            <v>0</v>
          </cell>
          <cell r="AH149">
            <v>-6542965.7999999998</v>
          </cell>
          <cell r="AI149">
            <v>0</v>
          </cell>
          <cell r="AJ149">
            <v>-4015734.1899999995</v>
          </cell>
          <cell r="AK149">
            <v>0</v>
          </cell>
          <cell r="AL149">
            <v>-54913.950000000004</v>
          </cell>
          <cell r="AM149">
            <v>0</v>
          </cell>
          <cell r="AN149">
            <v>-48716.880000000005</v>
          </cell>
          <cell r="AO149">
            <v>-6542965.7999999998</v>
          </cell>
          <cell r="AP149">
            <v>-4015734.1899999995</v>
          </cell>
          <cell r="AQ149">
            <v>0</v>
          </cell>
          <cell r="AR149">
            <v>13969953.75</v>
          </cell>
          <cell r="AS149">
            <v>0</v>
          </cell>
          <cell r="AT149">
            <v>10367944.939999999</v>
          </cell>
          <cell r="AU149">
            <v>0</v>
          </cell>
          <cell r="AV149">
            <v>92235.97</v>
          </cell>
          <cell r="AW149">
            <v>0</v>
          </cell>
          <cell r="AX149">
            <v>141367.51</v>
          </cell>
          <cell r="AY149">
            <v>13969953.75</v>
          </cell>
          <cell r="AZ149">
            <v>10367944.939999999</v>
          </cell>
        </row>
        <row r="150">
          <cell r="A150">
            <v>741300</v>
          </cell>
          <cell r="B150" t="str">
            <v>Dep Exp-Gnrl Plt-TWE</v>
          </cell>
          <cell r="C150" t="str">
            <v>DepExp</v>
          </cell>
          <cell r="D150" t="str">
            <v>TWE</v>
          </cell>
          <cell r="E150" t="str">
            <v>DepExp -TWE</v>
          </cell>
          <cell r="F150">
            <v>0</v>
          </cell>
          <cell r="G150">
            <v>0</v>
          </cell>
          <cell r="H150">
            <v>23760726.440000001</v>
          </cell>
          <cell r="I150">
            <v>0</v>
          </cell>
          <cell r="J150">
            <v>0</v>
          </cell>
          <cell r="K150">
            <v>0</v>
          </cell>
          <cell r="L150">
            <v>23760726.440000001</v>
          </cell>
          <cell r="M150">
            <v>-17601058.789999995</v>
          </cell>
          <cell r="N150">
            <v>0</v>
          </cell>
          <cell r="O150">
            <v>0</v>
          </cell>
          <cell r="P150">
            <v>0</v>
          </cell>
          <cell r="Q150">
            <v>-17601058.789999995</v>
          </cell>
          <cell r="R150">
            <v>41361785.229999997</v>
          </cell>
          <cell r="S150">
            <v>0</v>
          </cell>
          <cell r="T150">
            <v>0</v>
          </cell>
          <cell r="U150">
            <v>0</v>
          </cell>
          <cell r="V150">
            <v>41361785.229999997</v>
          </cell>
          <cell r="W150">
            <v>0</v>
          </cell>
          <cell r="X150">
            <v>6486678.5099999998</v>
          </cell>
          <cell r="Y150">
            <v>0</v>
          </cell>
          <cell r="Z150">
            <v>17274047.93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6486678.5099999998</v>
          </cell>
          <cell r="AF150">
            <v>17274047.93</v>
          </cell>
          <cell r="AG150">
            <v>0</v>
          </cell>
          <cell r="AH150">
            <v>-4308747.1500000004</v>
          </cell>
          <cell r="AI150">
            <v>0</v>
          </cell>
          <cell r="AJ150">
            <v>-13292311.640000001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-4308747.1500000004</v>
          </cell>
          <cell r="AP150">
            <v>-13292311.640000001</v>
          </cell>
          <cell r="AQ150">
            <v>0</v>
          </cell>
          <cell r="AR150">
            <v>10795425.66</v>
          </cell>
          <cell r="AS150">
            <v>0</v>
          </cell>
          <cell r="AT150">
            <v>30566359.57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10795425.66</v>
          </cell>
          <cell r="AZ150">
            <v>30566359.57</v>
          </cell>
        </row>
        <row r="151">
          <cell r="A151">
            <v>741400</v>
          </cell>
          <cell r="B151" t="str">
            <v>Dep Exp-Gnrl Plt-Too</v>
          </cell>
          <cell r="C151" t="str">
            <v>DepExp</v>
          </cell>
          <cell r="D151" t="str">
            <v>MFA</v>
          </cell>
          <cell r="E151" t="str">
            <v>DepExp - MFA</v>
          </cell>
          <cell r="F151">
            <v>0</v>
          </cell>
          <cell r="G151">
            <v>0</v>
          </cell>
          <cell r="H151">
            <v>853855.14</v>
          </cell>
          <cell r="I151">
            <v>0</v>
          </cell>
          <cell r="J151">
            <v>0</v>
          </cell>
          <cell r="K151">
            <v>0</v>
          </cell>
          <cell r="L151">
            <v>853855.14</v>
          </cell>
          <cell r="M151">
            <v>-552200.96000000008</v>
          </cell>
          <cell r="N151">
            <v>0</v>
          </cell>
          <cell r="O151">
            <v>0</v>
          </cell>
          <cell r="P151">
            <v>0</v>
          </cell>
          <cell r="Q151">
            <v>-552200.96000000008</v>
          </cell>
          <cell r="R151">
            <v>1406056.1</v>
          </cell>
          <cell r="S151">
            <v>0</v>
          </cell>
          <cell r="T151">
            <v>0</v>
          </cell>
          <cell r="U151">
            <v>0</v>
          </cell>
          <cell r="V151">
            <v>1406056.1</v>
          </cell>
          <cell r="W151">
            <v>0</v>
          </cell>
          <cell r="X151">
            <v>456922.52</v>
          </cell>
          <cell r="Y151">
            <v>0</v>
          </cell>
          <cell r="Z151">
            <v>390800.49</v>
          </cell>
          <cell r="AA151">
            <v>0</v>
          </cell>
          <cell r="AB151">
            <v>0</v>
          </cell>
          <cell r="AC151">
            <v>0</v>
          </cell>
          <cell r="AD151">
            <v>6132.13</v>
          </cell>
          <cell r="AE151">
            <v>456922.52</v>
          </cell>
          <cell r="AF151">
            <v>390800.49</v>
          </cell>
          <cell r="AG151">
            <v>0</v>
          </cell>
          <cell r="AH151">
            <v>-345355.83999999997</v>
          </cell>
          <cell r="AI151">
            <v>0</v>
          </cell>
          <cell r="AJ151">
            <v>-204618.40000000002</v>
          </cell>
          <cell r="AK151">
            <v>0</v>
          </cell>
          <cell r="AL151">
            <v>0</v>
          </cell>
          <cell r="AM151">
            <v>0</v>
          </cell>
          <cell r="AN151">
            <v>-2226.7200000000003</v>
          </cell>
          <cell r="AO151">
            <v>-345355.83999999997</v>
          </cell>
          <cell r="AP151">
            <v>-204618.40000000002</v>
          </cell>
          <cell r="AQ151">
            <v>0</v>
          </cell>
          <cell r="AR151">
            <v>802278.36</v>
          </cell>
          <cell r="AS151">
            <v>0</v>
          </cell>
          <cell r="AT151">
            <v>595418.89</v>
          </cell>
          <cell r="AU151">
            <v>0</v>
          </cell>
          <cell r="AV151">
            <v>0</v>
          </cell>
          <cell r="AW151">
            <v>0</v>
          </cell>
          <cell r="AX151">
            <v>8358.85</v>
          </cell>
          <cell r="AY151">
            <v>802278.36</v>
          </cell>
          <cell r="AZ151">
            <v>595418.89</v>
          </cell>
        </row>
        <row r="152">
          <cell r="A152">
            <v>741550</v>
          </cell>
          <cell r="B152" t="str">
            <v>Asst W-off Of Nbv</v>
          </cell>
          <cell r="C152" t="str">
            <v>DepExp</v>
          </cell>
          <cell r="D152" t="str">
            <v>Major &amp; MFA</v>
          </cell>
          <cell r="E152" t="str">
            <v>DepExp - other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A153">
            <v>741950</v>
          </cell>
          <cell r="B153" t="str">
            <v>Dep Exp Reg Adj</v>
          </cell>
          <cell r="C153" t="str">
            <v>DepExp</v>
          </cell>
          <cell r="D153" t="str">
            <v>Major</v>
          </cell>
          <cell r="E153" t="str">
            <v>DepExp - Reg tsfr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A154">
            <v>741999</v>
          </cell>
          <cell r="B154" t="str">
            <v>Dep Exp Conv Acct</v>
          </cell>
          <cell r="C154" t="str">
            <v>DepExp</v>
          </cell>
          <cell r="D154" t="str">
            <v>Major</v>
          </cell>
          <cell r="E154" t="str">
            <v>DepExp - Major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A155">
            <v>741700</v>
          </cell>
          <cell r="B155" t="str">
            <v>Dep Exp-Intang SW</v>
          </cell>
          <cell r="C155" t="str">
            <v>DepExp</v>
          </cell>
          <cell r="D155" t="str">
            <v>Major-Intangible</v>
          </cell>
          <cell r="E155" t="str">
            <v>DepExp-IntangSoftware</v>
          </cell>
          <cell r="F155">
            <v>0</v>
          </cell>
          <cell r="G155">
            <v>0</v>
          </cell>
          <cell r="H155">
            <v>30313442.23</v>
          </cell>
          <cell r="I155">
            <v>385659.95</v>
          </cell>
          <cell r="J155">
            <v>0</v>
          </cell>
          <cell r="K155">
            <v>-902029.76</v>
          </cell>
          <cell r="L155">
            <v>29797072.420000002</v>
          </cell>
          <cell r="M155">
            <v>-16994522.879999999</v>
          </cell>
          <cell r="N155">
            <v>-286068.18</v>
          </cell>
          <cell r="O155">
            <v>0</v>
          </cell>
          <cell r="P155">
            <v>-454621.76</v>
          </cell>
          <cell r="Q155">
            <v>-17735212.82</v>
          </cell>
          <cell r="R155">
            <v>47307965.109999999</v>
          </cell>
          <cell r="S155">
            <v>671728.13</v>
          </cell>
          <cell r="T155">
            <v>0</v>
          </cell>
          <cell r="U155">
            <v>-447408</v>
          </cell>
          <cell r="V155">
            <v>47532285.240000002</v>
          </cell>
          <cell r="W155">
            <v>0</v>
          </cell>
          <cell r="X155">
            <v>10960048.310000001</v>
          </cell>
          <cell r="Y155">
            <v>0</v>
          </cell>
          <cell r="Z155">
            <v>19353393.920000002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10960048.310000001</v>
          </cell>
          <cell r="AF155">
            <v>19353393.920000002</v>
          </cell>
          <cell r="AG155">
            <v>0</v>
          </cell>
          <cell r="AH155">
            <v>-9664556.2799999993</v>
          </cell>
          <cell r="AI155">
            <v>0</v>
          </cell>
          <cell r="AJ155">
            <v>-7329966.5999999978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-9664556.2799999993</v>
          </cell>
          <cell r="AP155">
            <v>-7329966.5999999978</v>
          </cell>
          <cell r="AQ155">
            <v>0</v>
          </cell>
          <cell r="AR155">
            <v>20624604.59</v>
          </cell>
          <cell r="AS155">
            <v>0</v>
          </cell>
          <cell r="AT155">
            <v>26683360.52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20624604.59</v>
          </cell>
          <cell r="AZ155">
            <v>26683360.52</v>
          </cell>
        </row>
        <row r="156">
          <cell r="A156">
            <v>741701</v>
          </cell>
          <cell r="B156" t="str">
            <v>Dep Exp-Intang CC</v>
          </cell>
          <cell r="C156" t="str">
            <v>DepExp</v>
          </cell>
          <cell r="D156">
            <v>0</v>
          </cell>
          <cell r="E156" t="str">
            <v>DepExp-IntangCC</v>
          </cell>
          <cell r="F156">
            <v>0</v>
          </cell>
          <cell r="G156">
            <v>0</v>
          </cell>
          <cell r="H156">
            <v>91543.339999999967</v>
          </cell>
          <cell r="I156">
            <v>215802.28</v>
          </cell>
          <cell r="J156">
            <v>0</v>
          </cell>
          <cell r="K156">
            <v>154144.49</v>
          </cell>
          <cell r="L156">
            <v>461490.11</v>
          </cell>
          <cell r="M156">
            <v>-77729.440000000002</v>
          </cell>
          <cell r="N156">
            <v>-154144.49000000002</v>
          </cell>
          <cell r="O156">
            <v>0</v>
          </cell>
          <cell r="P156">
            <v>171165.09</v>
          </cell>
          <cell r="Q156">
            <v>-60708.840000000026</v>
          </cell>
          <cell r="R156">
            <v>169272.77999999997</v>
          </cell>
          <cell r="S156">
            <v>369946.77</v>
          </cell>
          <cell r="T156">
            <v>0</v>
          </cell>
          <cell r="U156">
            <v>-17020.599999999999</v>
          </cell>
          <cell r="V156">
            <v>522198.95</v>
          </cell>
          <cell r="W156">
            <v>0</v>
          </cell>
          <cell r="X156">
            <v>91543.34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91543.34</v>
          </cell>
          <cell r="AF156">
            <v>0</v>
          </cell>
          <cell r="AG156">
            <v>0</v>
          </cell>
          <cell r="AH156">
            <v>-65388.100000000006</v>
          </cell>
          <cell r="AI156">
            <v>0</v>
          </cell>
          <cell r="AJ156">
            <v>-12341.34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-65388.100000000006</v>
          </cell>
          <cell r="AP156">
            <v>-12341.34</v>
          </cell>
          <cell r="AQ156">
            <v>0</v>
          </cell>
          <cell r="AR156">
            <v>156931.44</v>
          </cell>
          <cell r="AS156">
            <v>0</v>
          </cell>
          <cell r="AT156">
            <v>12341.34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156931.44</v>
          </cell>
          <cell r="AZ156">
            <v>12341.34</v>
          </cell>
        </row>
        <row r="157">
          <cell r="A157">
            <v>741900</v>
          </cell>
          <cell r="B157" t="str">
            <v>Brmptn Dep Exp</v>
          </cell>
          <cell r="C157" t="str">
            <v>DepExp</v>
          </cell>
          <cell r="D157" t="str">
            <v>BRAMPTON</v>
          </cell>
          <cell r="E157" t="str">
            <v>Brampton DepExp</v>
          </cell>
          <cell r="F157">
            <v>0</v>
          </cell>
          <cell r="G157">
            <v>0</v>
          </cell>
          <cell r="H157">
            <v>0</v>
          </cell>
          <cell r="I157">
            <v>6929150.5700000003</v>
          </cell>
          <cell r="J157">
            <v>0</v>
          </cell>
          <cell r="K157">
            <v>-154144.49</v>
          </cell>
          <cell r="L157">
            <v>6775006.0800000001</v>
          </cell>
          <cell r="M157">
            <v>0</v>
          </cell>
          <cell r="N157">
            <v>-4561516.16</v>
          </cell>
          <cell r="O157">
            <v>0</v>
          </cell>
          <cell r="P157">
            <v>-171165.09</v>
          </cell>
          <cell r="Q157">
            <v>-4732681.25</v>
          </cell>
          <cell r="R157">
            <v>0</v>
          </cell>
          <cell r="S157">
            <v>11490666.73</v>
          </cell>
          <cell r="T157">
            <v>0</v>
          </cell>
          <cell r="U157">
            <v>17020.599999999999</v>
          </cell>
          <cell r="V157">
            <v>11507687.33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 t="str">
            <v>DepExp</v>
          </cell>
          <cell r="F158">
            <v>0</v>
          </cell>
          <cell r="G158">
            <v>0</v>
          </cell>
          <cell r="H158">
            <v>358199088.95000005</v>
          </cell>
          <cell r="I158">
            <v>7530612.8000000007</v>
          </cell>
          <cell r="J158">
            <v>0</v>
          </cell>
          <cell r="K158">
            <v>-858124.44000000006</v>
          </cell>
          <cell r="L158">
            <v>364871577.31</v>
          </cell>
          <cell r="M158">
            <v>-236079329.05000001</v>
          </cell>
          <cell r="N158">
            <v>-5001728.83</v>
          </cell>
          <cell r="O158">
            <v>0</v>
          </cell>
          <cell r="P158">
            <v>-505188.82999999996</v>
          </cell>
          <cell r="Q158">
            <v>-241586246.71000001</v>
          </cell>
          <cell r="R158">
            <v>594278418</v>
          </cell>
          <cell r="S158">
            <v>12532341.630000001</v>
          </cell>
          <cell r="T158">
            <v>0</v>
          </cell>
          <cell r="U158">
            <v>-352935.61</v>
          </cell>
          <cell r="V158">
            <v>606457824.0200001</v>
          </cell>
          <cell r="W158">
            <v>0</v>
          </cell>
          <cell r="X158">
            <v>180187367.46000001</v>
          </cell>
          <cell r="Y158">
            <v>187026.2</v>
          </cell>
          <cell r="Z158">
            <v>170730165.08000004</v>
          </cell>
          <cell r="AA158">
            <v>0</v>
          </cell>
          <cell r="AB158">
            <v>5565096.5099999998</v>
          </cell>
          <cell r="AC158">
            <v>58838.3</v>
          </cell>
          <cell r="AD158">
            <v>1470595.4</v>
          </cell>
          <cell r="AE158">
            <v>180374393.66</v>
          </cell>
          <cell r="AF158">
            <v>170730165.08000004</v>
          </cell>
          <cell r="AG158">
            <v>0</v>
          </cell>
          <cell r="AH158">
            <v>-124141047.58</v>
          </cell>
          <cell r="AI158">
            <v>-133590.13</v>
          </cell>
          <cell r="AJ158">
            <v>-106986607</v>
          </cell>
          <cell r="AK158">
            <v>0</v>
          </cell>
          <cell r="AL158">
            <v>-3683157.5599999996</v>
          </cell>
          <cell r="AM158">
            <v>-42027.34</v>
          </cell>
          <cell r="AN158">
            <v>-1092899.3699999999</v>
          </cell>
          <cell r="AO158">
            <v>-124274637.77999999</v>
          </cell>
          <cell r="AP158">
            <v>-106986607</v>
          </cell>
          <cell r="AQ158">
            <v>0</v>
          </cell>
          <cell r="AR158">
            <v>304328415.04000002</v>
          </cell>
          <cell r="AS158">
            <v>320616.33</v>
          </cell>
          <cell r="AT158">
            <v>277716772.07999992</v>
          </cell>
          <cell r="AU158">
            <v>0</v>
          </cell>
          <cell r="AV158">
            <v>9248254.0700000003</v>
          </cell>
          <cell r="AW158">
            <v>100865.64</v>
          </cell>
          <cell r="AX158">
            <v>2563494.77</v>
          </cell>
          <cell r="AY158">
            <v>304649031.44</v>
          </cell>
          <cell r="AZ158">
            <v>277716772.07999992</v>
          </cell>
        </row>
        <row r="159">
          <cell r="A159">
            <v>741500</v>
          </cell>
          <cell r="B159" t="str">
            <v>Real Estate:Sale G/L</v>
          </cell>
          <cell r="C159" t="str">
            <v>Gain/(Loss)</v>
          </cell>
          <cell r="D159">
            <v>0</v>
          </cell>
          <cell r="E159" t="str">
            <v>Gain/(Loss)</v>
          </cell>
          <cell r="F159">
            <v>0</v>
          </cell>
          <cell r="G159">
            <v>0</v>
          </cell>
          <cell r="H159">
            <v>0</v>
          </cell>
          <cell r="I159">
            <v>-3831.75</v>
          </cell>
          <cell r="J159">
            <v>0</v>
          </cell>
          <cell r="K159">
            <v>0</v>
          </cell>
          <cell r="L159">
            <v>-3831.75</v>
          </cell>
          <cell r="M159">
            <v>0</v>
          </cell>
          <cell r="N159">
            <v>31679.230000000003</v>
          </cell>
          <cell r="O159">
            <v>0</v>
          </cell>
          <cell r="P159">
            <v>0</v>
          </cell>
          <cell r="Q159">
            <v>31679.230000000003</v>
          </cell>
          <cell r="R159">
            <v>0</v>
          </cell>
          <cell r="S159">
            <v>-35510.980000000003</v>
          </cell>
          <cell r="T159">
            <v>0</v>
          </cell>
          <cell r="U159">
            <v>0</v>
          </cell>
          <cell r="V159">
            <v>-35510.980000000003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A160">
            <v>741510</v>
          </cell>
          <cell r="B160" t="str">
            <v>Maj FA:G on Dspstn</v>
          </cell>
          <cell r="C160" t="str">
            <v>Gain/(Loss)</v>
          </cell>
          <cell r="D160">
            <v>0</v>
          </cell>
          <cell r="E160" t="str">
            <v>Gain/(Loss)</v>
          </cell>
          <cell r="F160">
            <v>0</v>
          </cell>
          <cell r="G160">
            <v>0</v>
          </cell>
          <cell r="H160">
            <v>-71.370000000000346</v>
          </cell>
          <cell r="I160">
            <v>3610.51</v>
          </cell>
          <cell r="J160">
            <v>0</v>
          </cell>
          <cell r="K160">
            <v>0</v>
          </cell>
          <cell r="L160">
            <v>3539.14</v>
          </cell>
          <cell r="M160">
            <v>13105.48</v>
          </cell>
          <cell r="N160">
            <v>-7144.15</v>
          </cell>
          <cell r="O160">
            <v>0</v>
          </cell>
          <cell r="P160">
            <v>0</v>
          </cell>
          <cell r="Q160">
            <v>5961.33</v>
          </cell>
          <cell r="R160">
            <v>-13176.85</v>
          </cell>
          <cell r="S160">
            <v>10754.66</v>
          </cell>
          <cell r="T160">
            <v>0</v>
          </cell>
          <cell r="U160">
            <v>0</v>
          </cell>
          <cell r="V160">
            <v>-2422.19</v>
          </cell>
          <cell r="W160">
            <v>0</v>
          </cell>
          <cell r="X160">
            <v>-71.37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-71.37</v>
          </cell>
          <cell r="AF160">
            <v>0</v>
          </cell>
          <cell r="AG160">
            <v>0</v>
          </cell>
          <cell r="AH160">
            <v>-71.37</v>
          </cell>
          <cell r="AI160">
            <v>0</v>
          </cell>
          <cell r="AJ160">
            <v>13176.85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-71.37</v>
          </cell>
          <cell r="AP160">
            <v>13176.85</v>
          </cell>
          <cell r="AQ160">
            <v>0</v>
          </cell>
          <cell r="AR160">
            <v>0</v>
          </cell>
          <cell r="AS160">
            <v>0</v>
          </cell>
          <cell r="AT160">
            <v>-13176.85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-13176.85</v>
          </cell>
        </row>
        <row r="161">
          <cell r="A161">
            <v>741520</v>
          </cell>
          <cell r="B161" t="str">
            <v>MFAs:G on Dspstn</v>
          </cell>
          <cell r="C161" t="str">
            <v>Gain/(Loss)</v>
          </cell>
          <cell r="D161">
            <v>0</v>
          </cell>
          <cell r="E161" t="str">
            <v>Gain/(Loss)</v>
          </cell>
          <cell r="F161">
            <v>0</v>
          </cell>
          <cell r="G161">
            <v>0</v>
          </cell>
          <cell r="H161">
            <v>-33198.29</v>
          </cell>
          <cell r="I161">
            <v>0</v>
          </cell>
          <cell r="J161">
            <v>0</v>
          </cell>
          <cell r="K161">
            <v>0</v>
          </cell>
          <cell r="L161">
            <v>-33198.29</v>
          </cell>
          <cell r="M161">
            <v>-321132.95999999996</v>
          </cell>
          <cell r="N161">
            <v>0</v>
          </cell>
          <cell r="O161">
            <v>0</v>
          </cell>
          <cell r="P161">
            <v>0</v>
          </cell>
          <cell r="Q161">
            <v>-321132.95999999996</v>
          </cell>
          <cell r="R161">
            <v>287934.67</v>
          </cell>
          <cell r="S161">
            <v>0</v>
          </cell>
          <cell r="T161">
            <v>0</v>
          </cell>
          <cell r="U161">
            <v>0</v>
          </cell>
          <cell r="V161">
            <v>287934.67</v>
          </cell>
          <cell r="W161">
            <v>0</v>
          </cell>
          <cell r="X161">
            <v>-17893.87</v>
          </cell>
          <cell r="Y161">
            <v>0</v>
          </cell>
          <cell r="Z161">
            <v>-15304.42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-17893.87</v>
          </cell>
          <cell r="AF161">
            <v>-15304.42</v>
          </cell>
          <cell r="AG161">
            <v>0</v>
          </cell>
          <cell r="AH161">
            <v>-183168.36</v>
          </cell>
          <cell r="AI161">
            <v>0</v>
          </cell>
          <cell r="AJ161">
            <v>-137964.6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-183168.36</v>
          </cell>
          <cell r="AP161">
            <v>-137964.6</v>
          </cell>
          <cell r="AQ161">
            <v>0</v>
          </cell>
          <cell r="AR161">
            <v>165274.49</v>
          </cell>
          <cell r="AS161">
            <v>0</v>
          </cell>
          <cell r="AT161">
            <v>122660.18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165274.49</v>
          </cell>
          <cell r="AZ161">
            <v>122660.18</v>
          </cell>
        </row>
        <row r="162">
          <cell r="A162">
            <v>0</v>
          </cell>
          <cell r="B162">
            <v>0</v>
          </cell>
          <cell r="C162">
            <v>0</v>
          </cell>
          <cell r="D162">
            <v>0</v>
          </cell>
          <cell r="E162" t="str">
            <v>Gains/(Loss)</v>
          </cell>
          <cell r="F162">
            <v>0</v>
          </cell>
          <cell r="G162">
            <v>0</v>
          </cell>
          <cell r="H162">
            <v>-33269.660000000003</v>
          </cell>
          <cell r="I162">
            <v>-221.23999999999978</v>
          </cell>
          <cell r="J162">
            <v>0</v>
          </cell>
          <cell r="K162">
            <v>0</v>
          </cell>
          <cell r="L162">
            <v>-33490.9</v>
          </cell>
          <cell r="M162">
            <v>-308027.48</v>
          </cell>
          <cell r="N162">
            <v>24535.08</v>
          </cell>
          <cell r="O162">
            <v>0</v>
          </cell>
          <cell r="P162">
            <v>0</v>
          </cell>
          <cell r="Q162">
            <v>-283492.39999999997</v>
          </cell>
          <cell r="R162">
            <v>274757.82</v>
          </cell>
          <cell r="S162">
            <v>-24756.320000000003</v>
          </cell>
          <cell r="T162">
            <v>0</v>
          </cell>
          <cell r="U162">
            <v>0</v>
          </cell>
          <cell r="V162">
            <v>250001.49999999997</v>
          </cell>
          <cell r="W162">
            <v>0</v>
          </cell>
          <cell r="X162">
            <v>-17965.239999999998</v>
          </cell>
          <cell r="Y162">
            <v>0</v>
          </cell>
          <cell r="Z162">
            <v>-15304.42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-17965.239999999998</v>
          </cell>
          <cell r="AF162">
            <v>-15304.42</v>
          </cell>
          <cell r="AG162">
            <v>0</v>
          </cell>
          <cell r="AH162">
            <v>-183239.72999999998</v>
          </cell>
          <cell r="AI162">
            <v>0</v>
          </cell>
          <cell r="AJ162">
            <v>-124787.75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-183239.72999999998</v>
          </cell>
          <cell r="AP162">
            <v>-124787.75</v>
          </cell>
          <cell r="AQ162">
            <v>0</v>
          </cell>
          <cell r="AR162">
            <v>165274.49</v>
          </cell>
          <cell r="AS162">
            <v>0</v>
          </cell>
          <cell r="AT162">
            <v>109483.32999999999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165274.49</v>
          </cell>
          <cell r="AZ162">
            <v>109483.32999999999</v>
          </cell>
        </row>
        <row r="163">
          <cell r="A163">
            <v>741390</v>
          </cell>
          <cell r="B163" t="str">
            <v>Cptlzd Dep Redistri</v>
          </cell>
          <cell r="C163" t="str">
            <v>DepExp</v>
          </cell>
          <cell r="D163">
            <v>0</v>
          </cell>
          <cell r="E163" t="str">
            <v>Capitalized DepExp</v>
          </cell>
          <cell r="F163">
            <v>0</v>
          </cell>
          <cell r="G163">
            <v>0</v>
          </cell>
          <cell r="H163">
            <v>-16369059</v>
          </cell>
          <cell r="I163">
            <v>0</v>
          </cell>
          <cell r="J163">
            <v>0</v>
          </cell>
          <cell r="K163">
            <v>0</v>
          </cell>
          <cell r="L163">
            <v>-16369059</v>
          </cell>
          <cell r="M163">
            <v>9203085.629999999</v>
          </cell>
          <cell r="N163">
            <v>0</v>
          </cell>
          <cell r="O163">
            <v>0</v>
          </cell>
          <cell r="P163">
            <v>0</v>
          </cell>
          <cell r="Q163">
            <v>9203085.629999999</v>
          </cell>
          <cell r="R163">
            <v>-25572144.629999999</v>
          </cell>
          <cell r="S163">
            <v>0</v>
          </cell>
          <cell r="T163">
            <v>0</v>
          </cell>
          <cell r="U163">
            <v>0</v>
          </cell>
          <cell r="V163">
            <v>-25572144.629999999</v>
          </cell>
          <cell r="W163">
            <v>0</v>
          </cell>
          <cell r="X163">
            <v>-5904906</v>
          </cell>
          <cell r="Y163">
            <v>0</v>
          </cell>
          <cell r="Z163">
            <v>-10464153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-5904906</v>
          </cell>
          <cell r="AF163">
            <v>-10464153</v>
          </cell>
          <cell r="AG163">
            <v>0</v>
          </cell>
          <cell r="AH163">
            <v>3810123.0299999993</v>
          </cell>
          <cell r="AI163">
            <v>0</v>
          </cell>
          <cell r="AJ163">
            <v>5392962.5999999996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3810123.0299999993</v>
          </cell>
          <cell r="AP163">
            <v>5392962.5999999996</v>
          </cell>
          <cell r="AQ163">
            <v>0</v>
          </cell>
          <cell r="AR163">
            <v>-9715029.0299999993</v>
          </cell>
          <cell r="AS163">
            <v>0</v>
          </cell>
          <cell r="AT163">
            <v>-15857115.6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-9715029.0299999993</v>
          </cell>
          <cell r="AZ163">
            <v>-15857115.6</v>
          </cell>
        </row>
        <row r="164">
          <cell r="A164">
            <v>741530</v>
          </cell>
          <cell r="B164" t="str">
            <v>Asst Rem&amp;Reloc Exp</v>
          </cell>
          <cell r="C164" t="str">
            <v>Asset Removal</v>
          </cell>
          <cell r="D164">
            <v>0</v>
          </cell>
          <cell r="E164" t="str">
            <v>Removal Exp</v>
          </cell>
          <cell r="F164">
            <v>0</v>
          </cell>
          <cell r="G164">
            <v>0</v>
          </cell>
          <cell r="H164">
            <v>49479530.060000002</v>
          </cell>
          <cell r="I164">
            <v>0</v>
          </cell>
          <cell r="J164">
            <v>0</v>
          </cell>
          <cell r="K164">
            <v>0</v>
          </cell>
          <cell r="L164">
            <v>49479530.060000002</v>
          </cell>
          <cell r="M164">
            <v>-27556491.700000003</v>
          </cell>
          <cell r="N164">
            <v>0</v>
          </cell>
          <cell r="O164">
            <v>0</v>
          </cell>
          <cell r="P164">
            <v>0</v>
          </cell>
          <cell r="Q164">
            <v>-27556491.700000003</v>
          </cell>
          <cell r="R164">
            <v>77036021.760000005</v>
          </cell>
          <cell r="S164">
            <v>0</v>
          </cell>
          <cell r="T164">
            <v>0</v>
          </cell>
          <cell r="U164">
            <v>0</v>
          </cell>
          <cell r="V164">
            <v>77036021.760000005</v>
          </cell>
          <cell r="W164">
            <v>0</v>
          </cell>
          <cell r="X164">
            <v>19145359.41</v>
          </cell>
          <cell r="Y164">
            <v>0</v>
          </cell>
          <cell r="Z164">
            <v>30182944.210000001</v>
          </cell>
          <cell r="AA164">
            <v>0</v>
          </cell>
          <cell r="AB164">
            <v>0</v>
          </cell>
          <cell r="AC164">
            <v>0</v>
          </cell>
          <cell r="AD164">
            <v>151226.44</v>
          </cell>
          <cell r="AE164">
            <v>19145359.41</v>
          </cell>
          <cell r="AF164">
            <v>30182944.210000001</v>
          </cell>
          <cell r="AG164">
            <v>0</v>
          </cell>
          <cell r="AH164">
            <v>-6303870</v>
          </cell>
          <cell r="AI164">
            <v>0</v>
          </cell>
          <cell r="AJ164">
            <v>-20814606.689999998</v>
          </cell>
          <cell r="AK164">
            <v>0</v>
          </cell>
          <cell r="AL164">
            <v>0</v>
          </cell>
          <cell r="AM164">
            <v>0</v>
          </cell>
          <cell r="AN164">
            <v>-438015.00999999995</v>
          </cell>
          <cell r="AO164">
            <v>-6303870</v>
          </cell>
          <cell r="AP164">
            <v>-20814606.689999998</v>
          </cell>
          <cell r="AQ164">
            <v>0</v>
          </cell>
          <cell r="AR164">
            <v>25449229.41</v>
          </cell>
          <cell r="AS164">
            <v>0</v>
          </cell>
          <cell r="AT164">
            <v>50997550.899999999</v>
          </cell>
          <cell r="AU164">
            <v>0</v>
          </cell>
          <cell r="AV164">
            <v>0</v>
          </cell>
          <cell r="AW164">
            <v>0</v>
          </cell>
          <cell r="AX164">
            <v>589241.44999999995</v>
          </cell>
          <cell r="AY164">
            <v>25449229.41</v>
          </cell>
          <cell r="AZ164">
            <v>50997550.899999999</v>
          </cell>
        </row>
        <row r="165">
          <cell r="A165">
            <v>751010</v>
          </cell>
          <cell r="B165" t="str">
            <v>Amort-Cptl Cntrbtn</v>
          </cell>
          <cell r="C165" t="str">
            <v>Amortization</v>
          </cell>
          <cell r="D165">
            <v>0</v>
          </cell>
          <cell r="E165" t="str">
            <v>Amortization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</row>
        <row r="166">
          <cell r="A166">
            <v>753000</v>
          </cell>
          <cell r="B166" t="str">
            <v>Other Amortization</v>
          </cell>
          <cell r="C166" t="str">
            <v>Amortization</v>
          </cell>
          <cell r="D166">
            <v>0</v>
          </cell>
          <cell r="E166" t="str">
            <v>Amortization</v>
          </cell>
          <cell r="F166">
            <v>0</v>
          </cell>
          <cell r="G166">
            <v>0</v>
          </cell>
          <cell r="H166">
            <v>0</v>
          </cell>
          <cell r="I166">
            <v>736292</v>
          </cell>
          <cell r="J166">
            <v>0</v>
          </cell>
          <cell r="K166">
            <v>0</v>
          </cell>
          <cell r="L166">
            <v>736292</v>
          </cell>
          <cell r="M166">
            <v>0</v>
          </cell>
          <cell r="N166">
            <v>-619565.07000000007</v>
          </cell>
          <cell r="O166">
            <v>0</v>
          </cell>
          <cell r="P166">
            <v>0</v>
          </cell>
          <cell r="Q166">
            <v>-619565.07000000007</v>
          </cell>
          <cell r="R166">
            <v>0</v>
          </cell>
          <cell r="S166">
            <v>1355857.07</v>
          </cell>
          <cell r="T166">
            <v>0</v>
          </cell>
          <cell r="U166">
            <v>0</v>
          </cell>
          <cell r="V166">
            <v>1355857.07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</row>
        <row r="167">
          <cell r="A167">
            <v>753010</v>
          </cell>
          <cell r="B167" t="str">
            <v>OPRB Amortization</v>
          </cell>
          <cell r="C167" t="str">
            <v>Amortization</v>
          </cell>
          <cell r="D167">
            <v>0</v>
          </cell>
          <cell r="E167" t="str">
            <v>Amortization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A168">
            <v>753020</v>
          </cell>
          <cell r="B168" t="str">
            <v>Tx IPSP Disposition Amortization</v>
          </cell>
          <cell r="C168" t="str">
            <v>Amortization</v>
          </cell>
          <cell r="D168">
            <v>0</v>
          </cell>
          <cell r="E168" t="str">
            <v>Amortization</v>
          </cell>
          <cell r="F168">
            <v>0</v>
          </cell>
          <cell r="G168">
            <v>0</v>
          </cell>
          <cell r="H168">
            <v>2726766.21</v>
          </cell>
          <cell r="I168">
            <v>0</v>
          </cell>
          <cell r="J168">
            <v>0</v>
          </cell>
          <cell r="K168">
            <v>0</v>
          </cell>
          <cell r="L168">
            <v>2726766.21</v>
          </cell>
          <cell r="M168">
            <v>2726766.21</v>
          </cell>
          <cell r="N168">
            <v>0</v>
          </cell>
          <cell r="O168">
            <v>0</v>
          </cell>
          <cell r="P168">
            <v>0</v>
          </cell>
          <cell r="Q168">
            <v>2726766.21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2726766.21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2726766.21</v>
          </cell>
          <cell r="AF168">
            <v>0</v>
          </cell>
          <cell r="AG168">
            <v>0</v>
          </cell>
          <cell r="AH168">
            <v>2726766.21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2726766.21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A169">
            <v>753030</v>
          </cell>
          <cell r="B169" t="str">
            <v>RARA (MR&amp;SE) Amortization</v>
          </cell>
          <cell r="C169" t="str">
            <v>Amortization</v>
          </cell>
          <cell r="D169">
            <v>0</v>
          </cell>
          <cell r="E169" t="str">
            <v>Amortization</v>
          </cell>
          <cell r="F169">
            <v>0</v>
          </cell>
          <cell r="G169">
            <v>0</v>
          </cell>
          <cell r="H169">
            <v>0</v>
          </cell>
          <cell r="I169">
            <v>-0.06</v>
          </cell>
          <cell r="J169">
            <v>0</v>
          </cell>
          <cell r="K169">
            <v>0</v>
          </cell>
          <cell r="L169">
            <v>-0.06</v>
          </cell>
          <cell r="M169">
            <v>0</v>
          </cell>
          <cell r="N169">
            <v>-54567.199999999997</v>
          </cell>
          <cell r="O169">
            <v>0</v>
          </cell>
          <cell r="P169">
            <v>0</v>
          </cell>
          <cell r="Q169">
            <v>-54567.199999999997</v>
          </cell>
          <cell r="R169">
            <v>0</v>
          </cell>
          <cell r="S169">
            <v>54567.14</v>
          </cell>
          <cell r="T169">
            <v>0</v>
          </cell>
          <cell r="U169">
            <v>0</v>
          </cell>
          <cell r="V169">
            <v>54567.14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A170">
            <v>753050</v>
          </cell>
          <cell r="B170" t="str">
            <v>Amort of Enviro Reg  Assets</v>
          </cell>
          <cell r="C170" t="str">
            <v>Amortization</v>
          </cell>
          <cell r="D170">
            <v>0</v>
          </cell>
          <cell r="E170" t="str">
            <v>Amortization</v>
          </cell>
          <cell r="F170">
            <v>0</v>
          </cell>
          <cell r="G170">
            <v>0</v>
          </cell>
          <cell r="H170">
            <v>8883708.9199999999</v>
          </cell>
          <cell r="I170">
            <v>0</v>
          </cell>
          <cell r="J170">
            <v>0</v>
          </cell>
          <cell r="K170">
            <v>0</v>
          </cell>
          <cell r="L170">
            <v>8883708.9199999999</v>
          </cell>
          <cell r="M170">
            <v>-7349621.2300000004</v>
          </cell>
          <cell r="N170">
            <v>0</v>
          </cell>
          <cell r="O170">
            <v>0</v>
          </cell>
          <cell r="P170">
            <v>0</v>
          </cell>
          <cell r="Q170">
            <v>-7349621.2300000004</v>
          </cell>
          <cell r="R170">
            <v>16233330.15</v>
          </cell>
          <cell r="S170">
            <v>0</v>
          </cell>
          <cell r="T170">
            <v>0</v>
          </cell>
          <cell r="U170">
            <v>0</v>
          </cell>
          <cell r="V170">
            <v>16233330.15</v>
          </cell>
          <cell r="W170">
            <v>0</v>
          </cell>
          <cell r="X170">
            <v>2521646</v>
          </cell>
          <cell r="Y170">
            <v>0</v>
          </cell>
          <cell r="Z170">
            <v>6005041</v>
          </cell>
          <cell r="AA170">
            <v>0</v>
          </cell>
          <cell r="AB170">
            <v>0</v>
          </cell>
          <cell r="AC170">
            <v>0</v>
          </cell>
          <cell r="AD170">
            <v>357021.92</v>
          </cell>
          <cell r="AE170">
            <v>2521646</v>
          </cell>
          <cell r="AF170">
            <v>6005041</v>
          </cell>
          <cell r="AG170">
            <v>0</v>
          </cell>
          <cell r="AH170">
            <v>-3561448</v>
          </cell>
          <cell r="AI170">
            <v>0</v>
          </cell>
          <cell r="AJ170">
            <v>-2489024</v>
          </cell>
          <cell r="AK170">
            <v>0</v>
          </cell>
          <cell r="AL170">
            <v>0</v>
          </cell>
          <cell r="AM170">
            <v>0</v>
          </cell>
          <cell r="AN170">
            <v>-1299149.23</v>
          </cell>
          <cell r="AO170">
            <v>-3561448</v>
          </cell>
          <cell r="AP170">
            <v>-2489024</v>
          </cell>
          <cell r="AQ170">
            <v>0</v>
          </cell>
          <cell r="AR170">
            <v>6083094</v>
          </cell>
          <cell r="AS170">
            <v>0</v>
          </cell>
          <cell r="AT170">
            <v>8494065</v>
          </cell>
          <cell r="AU170">
            <v>0</v>
          </cell>
          <cell r="AV170">
            <v>0</v>
          </cell>
          <cell r="AW170">
            <v>0</v>
          </cell>
          <cell r="AX170">
            <v>1656171.15</v>
          </cell>
          <cell r="AY170">
            <v>6083094</v>
          </cell>
          <cell r="AZ170">
            <v>8494065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 t="str">
            <v>Total Amort</v>
          </cell>
          <cell r="F171">
            <v>0</v>
          </cell>
          <cell r="G171">
            <v>0</v>
          </cell>
          <cell r="H171">
            <v>11610475.129999999</v>
          </cell>
          <cell r="I171">
            <v>736291.94</v>
          </cell>
          <cell r="J171">
            <v>0</v>
          </cell>
          <cell r="K171">
            <v>0</v>
          </cell>
          <cell r="L171">
            <v>12346767.07</v>
          </cell>
          <cell r="M171">
            <v>-4622855.0200000005</v>
          </cell>
          <cell r="N171">
            <v>-674132.27</v>
          </cell>
          <cell r="O171">
            <v>0</v>
          </cell>
          <cell r="P171">
            <v>0</v>
          </cell>
          <cell r="Q171">
            <v>-5296987.290000001</v>
          </cell>
          <cell r="R171">
            <v>16233330.15</v>
          </cell>
          <cell r="S171">
            <v>1410424.21</v>
          </cell>
          <cell r="T171">
            <v>0</v>
          </cell>
          <cell r="U171">
            <v>0</v>
          </cell>
          <cell r="V171">
            <v>17643754.359999999</v>
          </cell>
          <cell r="W171">
            <v>0</v>
          </cell>
          <cell r="X171">
            <v>5248412.21</v>
          </cell>
          <cell r="Y171">
            <v>0</v>
          </cell>
          <cell r="Z171">
            <v>6005041</v>
          </cell>
          <cell r="AA171">
            <v>0</v>
          </cell>
          <cell r="AB171">
            <v>0</v>
          </cell>
          <cell r="AC171">
            <v>0</v>
          </cell>
          <cell r="AD171">
            <v>357021.92</v>
          </cell>
          <cell r="AE171">
            <v>5248412.21</v>
          </cell>
          <cell r="AF171">
            <v>6005041</v>
          </cell>
          <cell r="AG171">
            <v>0</v>
          </cell>
          <cell r="AH171">
            <v>-834681.79</v>
          </cell>
          <cell r="AI171">
            <v>0</v>
          </cell>
          <cell r="AJ171">
            <v>-2489024</v>
          </cell>
          <cell r="AK171">
            <v>0</v>
          </cell>
          <cell r="AL171">
            <v>0</v>
          </cell>
          <cell r="AM171">
            <v>0</v>
          </cell>
          <cell r="AN171">
            <v>-1299149.23</v>
          </cell>
          <cell r="AO171">
            <v>-834681.79</v>
          </cell>
          <cell r="AP171">
            <v>-2489024</v>
          </cell>
          <cell r="AQ171">
            <v>0</v>
          </cell>
          <cell r="AR171">
            <v>6083094</v>
          </cell>
          <cell r="AS171">
            <v>0</v>
          </cell>
          <cell r="AT171">
            <v>8494065</v>
          </cell>
          <cell r="AU171">
            <v>0</v>
          </cell>
          <cell r="AV171">
            <v>0</v>
          </cell>
          <cell r="AW171">
            <v>0</v>
          </cell>
          <cell r="AX171">
            <v>1656171.15</v>
          </cell>
          <cell r="AY171">
            <v>6083094</v>
          </cell>
          <cell r="AZ171">
            <v>8494065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0</v>
          </cell>
          <cell r="E172" t="str">
            <v>Total Depreciation + Amortization Expense + Removal Costs + Gains / (Losses)</v>
          </cell>
          <cell r="F172">
            <v>0</v>
          </cell>
          <cell r="G172">
            <v>0</v>
          </cell>
          <cell r="H172">
            <v>402886765.48000002</v>
          </cell>
          <cell r="I172">
            <v>8266683.5000000009</v>
          </cell>
          <cell r="J172">
            <v>0</v>
          </cell>
          <cell r="K172">
            <v>-858124.44000000006</v>
          </cell>
          <cell r="L172">
            <v>410295324.54000002</v>
          </cell>
          <cell r="M172">
            <v>-259363617.62</v>
          </cell>
          <cell r="N172">
            <v>-5651326.0200000005</v>
          </cell>
          <cell r="O172">
            <v>0</v>
          </cell>
          <cell r="P172">
            <v>-505188.82999999996</v>
          </cell>
          <cell r="Q172">
            <v>-265520132.47000003</v>
          </cell>
          <cell r="R172">
            <v>662250383.10000002</v>
          </cell>
          <cell r="S172">
            <v>13918009.520000001</v>
          </cell>
          <cell r="T172">
            <v>0</v>
          </cell>
          <cell r="U172">
            <v>-352935.61</v>
          </cell>
          <cell r="V172">
            <v>675815457.01000011</v>
          </cell>
          <cell r="W172">
            <v>0</v>
          </cell>
          <cell r="X172">
            <v>198658267.84</v>
          </cell>
          <cell r="Y172">
            <v>187026.2</v>
          </cell>
          <cell r="Z172">
            <v>196438692.87000003</v>
          </cell>
          <cell r="AA172">
            <v>0</v>
          </cell>
          <cell r="AB172">
            <v>5565096.5099999998</v>
          </cell>
          <cell r="AC172">
            <v>58838.3</v>
          </cell>
          <cell r="AD172">
            <v>1978843.7599999998</v>
          </cell>
          <cell r="AE172">
            <v>198845294.03999999</v>
          </cell>
          <cell r="AF172">
            <v>196438692.87000003</v>
          </cell>
          <cell r="AG172">
            <v>0</v>
          </cell>
          <cell r="AH172">
            <v>-127652716.06999999</v>
          </cell>
          <cell r="AI172">
            <v>-133590.13</v>
          </cell>
          <cell r="AJ172">
            <v>-125022062.84</v>
          </cell>
          <cell r="AK172">
            <v>0</v>
          </cell>
          <cell r="AL172">
            <v>-3683157.5599999996</v>
          </cell>
          <cell r="AM172">
            <v>-42027.34</v>
          </cell>
          <cell r="AN172">
            <v>-2830063.61</v>
          </cell>
          <cell r="AO172">
            <v>-127786306.26999998</v>
          </cell>
          <cell r="AP172">
            <v>-125022062.84</v>
          </cell>
          <cell r="AQ172">
            <v>0</v>
          </cell>
          <cell r="AR172">
            <v>326310983.91000003</v>
          </cell>
          <cell r="AS172">
            <v>320616.33</v>
          </cell>
          <cell r="AT172">
            <v>321460755.70999992</v>
          </cell>
          <cell r="AU172">
            <v>0</v>
          </cell>
          <cell r="AV172">
            <v>9248254.0700000003</v>
          </cell>
          <cell r="AW172">
            <v>100865.64</v>
          </cell>
          <cell r="AX172">
            <v>4808907.3699999992</v>
          </cell>
          <cell r="AY172">
            <v>326631600.31</v>
          </cell>
          <cell r="AZ172">
            <v>321460755.70999992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0</v>
          </cell>
          <cell r="E173" t="str">
            <v>Intangible Assets Amortization</v>
          </cell>
          <cell r="F173">
            <v>0</v>
          </cell>
          <cell r="G173">
            <v>0</v>
          </cell>
          <cell r="H173">
            <v>30404985.57</v>
          </cell>
          <cell r="I173">
            <v>601462.23</v>
          </cell>
          <cell r="J173">
            <v>0</v>
          </cell>
          <cell r="K173">
            <v>-747885.27</v>
          </cell>
          <cell r="L173">
            <v>30258562.530000001</v>
          </cell>
          <cell r="M173">
            <v>-17072252.32</v>
          </cell>
          <cell r="N173">
            <v>-440212.67000000004</v>
          </cell>
          <cell r="O173">
            <v>0</v>
          </cell>
          <cell r="P173">
            <v>-283456.67000000004</v>
          </cell>
          <cell r="Q173">
            <v>-17795921.66</v>
          </cell>
          <cell r="R173">
            <v>47477237.890000001</v>
          </cell>
          <cell r="S173">
            <v>1041674.9</v>
          </cell>
          <cell r="T173">
            <v>0</v>
          </cell>
          <cell r="U173">
            <v>-464428.6</v>
          </cell>
          <cell r="V173">
            <v>48054484.190000005</v>
          </cell>
          <cell r="W173">
            <v>0</v>
          </cell>
          <cell r="X173">
            <v>11051591.65</v>
          </cell>
          <cell r="Y173">
            <v>0</v>
          </cell>
          <cell r="Z173">
            <v>19353393.920000002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11051591.65</v>
          </cell>
          <cell r="AF173">
            <v>19353393.920000002</v>
          </cell>
          <cell r="AG173">
            <v>0</v>
          </cell>
          <cell r="AH173">
            <v>-9729944.379999999</v>
          </cell>
          <cell r="AI173">
            <v>0</v>
          </cell>
          <cell r="AJ173">
            <v>-7342307.9399999976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-9729944.379999999</v>
          </cell>
          <cell r="AP173">
            <v>-7342307.9399999976</v>
          </cell>
          <cell r="AQ173">
            <v>0</v>
          </cell>
          <cell r="AR173">
            <v>20781536.030000001</v>
          </cell>
          <cell r="AS173">
            <v>0</v>
          </cell>
          <cell r="AT173">
            <v>26695701.859999999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20781536.030000001</v>
          </cell>
          <cell r="AZ173">
            <v>26695701.859999999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0</v>
          </cell>
          <cell r="E174" t="str">
            <v>TOTAL FIXED ASSETS (Excluding Intangibles)</v>
          </cell>
          <cell r="F174">
            <v>0</v>
          </cell>
          <cell r="G174">
            <v>0</v>
          </cell>
          <cell r="H174">
            <v>16549911576.24999</v>
          </cell>
          <cell r="I174">
            <v>314109315.24000001</v>
          </cell>
          <cell r="J174">
            <v>0</v>
          </cell>
          <cell r="K174">
            <v>26041114.120000001</v>
          </cell>
          <cell r="L174">
            <v>16890062005.609991</v>
          </cell>
          <cell r="M174">
            <v>448822589.63999975</v>
          </cell>
          <cell r="N174">
            <v>6261064.0999999978</v>
          </cell>
          <cell r="O174">
            <v>0</v>
          </cell>
          <cell r="P174">
            <v>3953588.4</v>
          </cell>
          <cell r="Q174">
            <v>459037242.13999969</v>
          </cell>
          <cell r="R174">
            <v>16101088986.610001</v>
          </cell>
          <cell r="S174">
            <v>307848251.1400001</v>
          </cell>
          <cell r="T174">
            <v>0</v>
          </cell>
          <cell r="U174">
            <v>22087525.719999999</v>
          </cell>
          <cell r="V174">
            <v>16431024763.469997</v>
          </cell>
          <cell r="W174">
            <v>6845511.4499999993</v>
          </cell>
          <cell r="X174">
            <v>10287187860.260002</v>
          </cell>
          <cell r="Y174">
            <v>7391191.9900000002</v>
          </cell>
          <cell r="Z174">
            <v>6133697601.54</v>
          </cell>
          <cell r="AA174">
            <v>-9.9998657405393487E-3</v>
          </cell>
          <cell r="AB174">
            <v>72105870.319999993</v>
          </cell>
          <cell r="AC174">
            <v>1079518.8700000001</v>
          </cell>
          <cell r="AD174">
            <v>41604021.829999998</v>
          </cell>
          <cell r="AE174">
            <v>10294579052.25</v>
          </cell>
          <cell r="AF174">
            <v>6133697601.54</v>
          </cell>
          <cell r="AG174">
            <v>0</v>
          </cell>
          <cell r="AH174">
            <v>270166495.98000073</v>
          </cell>
          <cell r="AI174">
            <v>-187026.19999999972</v>
          </cell>
          <cell r="AJ174">
            <v>181095424.25999963</v>
          </cell>
          <cell r="AK174">
            <v>-0.12000004015862942</v>
          </cell>
          <cell r="AL174">
            <v>-3025466.0199999837</v>
          </cell>
          <cell r="AM174">
            <v>-58838.300000000047</v>
          </cell>
          <cell r="AN174">
            <v>832001.11000000255</v>
          </cell>
          <cell r="AO174">
            <v>269979470.47000051</v>
          </cell>
          <cell r="AP174">
            <v>181095424.27999967</v>
          </cell>
          <cell r="AQ174">
            <v>6845511.4499999993</v>
          </cell>
          <cell r="AR174">
            <v>10017021364.279999</v>
          </cell>
          <cell r="AS174">
            <v>7578218.1899999995</v>
          </cell>
          <cell r="AT174">
            <v>5952602177.2799988</v>
          </cell>
          <cell r="AU174">
            <v>0.11000007942318746</v>
          </cell>
          <cell r="AV174">
            <v>75131336.340000018</v>
          </cell>
          <cell r="AW174">
            <v>1138357.1700000002</v>
          </cell>
          <cell r="AX174">
            <v>40772020.719999984</v>
          </cell>
          <cell r="AY174">
            <v>10024599581.779999</v>
          </cell>
          <cell r="AZ174">
            <v>5952602177.2599983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0</v>
          </cell>
          <cell r="E175" t="str">
            <v>TOTAL FIXED ASSETS (Including Intangibles)</v>
          </cell>
          <cell r="F175">
            <v>0</v>
          </cell>
          <cell r="G175">
            <v>0</v>
          </cell>
          <cell r="H175">
            <v>16852398111.189991</v>
          </cell>
          <cell r="I175">
            <v>328856434.88000005</v>
          </cell>
          <cell r="J175">
            <v>0</v>
          </cell>
          <cell r="K175">
            <v>1232781.0100000012</v>
          </cell>
          <cell r="L175">
            <v>17182487327.07999</v>
          </cell>
          <cell r="M175">
            <v>431146090.44999969</v>
          </cell>
          <cell r="N175">
            <v>5856979.1499999985</v>
          </cell>
          <cell r="O175">
            <v>0</v>
          </cell>
          <cell r="P175">
            <v>858124.44</v>
          </cell>
          <cell r="Q175">
            <v>437861194.0399996</v>
          </cell>
          <cell r="R175">
            <v>16421252020.74</v>
          </cell>
          <cell r="S175">
            <v>322999455.73000008</v>
          </cell>
          <cell r="T175">
            <v>0</v>
          </cell>
          <cell r="U175">
            <v>374656.5699999989</v>
          </cell>
          <cell r="V175">
            <v>16744626133.039997</v>
          </cell>
          <cell r="W175">
            <v>6845511.4499999993</v>
          </cell>
          <cell r="X175">
            <v>10398647680.590002</v>
          </cell>
          <cell r="Y175">
            <v>7391191.9900000002</v>
          </cell>
          <cell r="Z175">
            <v>6324724316.1499996</v>
          </cell>
          <cell r="AA175">
            <v>-9.9998657405393487E-3</v>
          </cell>
          <cell r="AB175">
            <v>72105870.319999993</v>
          </cell>
          <cell r="AC175">
            <v>1079518.8700000001</v>
          </cell>
          <cell r="AD175">
            <v>41604021.829999998</v>
          </cell>
          <cell r="AE175">
            <v>10406038872.58</v>
          </cell>
          <cell r="AF175">
            <v>6324724316.1499996</v>
          </cell>
          <cell r="AG175">
            <v>0</v>
          </cell>
          <cell r="AH175">
            <v>265556642.13000068</v>
          </cell>
          <cell r="AI175">
            <v>-187026.19999999972</v>
          </cell>
          <cell r="AJ175">
            <v>168028778.86999965</v>
          </cell>
          <cell r="AK175">
            <v>-0.10000002942979336</v>
          </cell>
          <cell r="AL175">
            <v>-3025466.0199999837</v>
          </cell>
          <cell r="AM175">
            <v>-58838.300000000047</v>
          </cell>
          <cell r="AN175">
            <v>832001.11000000255</v>
          </cell>
          <cell r="AO175">
            <v>265369616.62000045</v>
          </cell>
          <cell r="AP175">
            <v>168028778.88999969</v>
          </cell>
          <cell r="AQ175">
            <v>6845511.4499999993</v>
          </cell>
          <cell r="AR175">
            <v>10133091038.459999</v>
          </cell>
          <cell r="AS175">
            <v>7578218.1899999995</v>
          </cell>
          <cell r="AT175">
            <v>6156695537.2799988</v>
          </cell>
          <cell r="AU175">
            <v>9.0000068694351398E-2</v>
          </cell>
          <cell r="AV175">
            <v>75131336.340000018</v>
          </cell>
          <cell r="AW175">
            <v>1138357.1700000002</v>
          </cell>
          <cell r="AX175">
            <v>40772020.719999984</v>
          </cell>
          <cell r="AY175">
            <v>10140669255.959999</v>
          </cell>
          <cell r="AZ175">
            <v>6156695537.2599983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 t="str">
            <v>Fixed Assets - QAP</v>
          </cell>
          <cell r="F176">
            <v>0</v>
          </cell>
          <cell r="G176">
            <v>0</v>
          </cell>
          <cell r="H176">
            <v>23996447119.819992</v>
          </cell>
          <cell r="I176">
            <v>583555148.36000001</v>
          </cell>
          <cell r="J176">
            <v>0</v>
          </cell>
          <cell r="K176">
            <v>27789652.34</v>
          </cell>
          <cell r="L176">
            <v>24607791920.519993</v>
          </cell>
          <cell r="M176">
            <v>594251925.03000009</v>
          </cell>
          <cell r="N176">
            <v>4283060.16</v>
          </cell>
          <cell r="O176">
            <v>0</v>
          </cell>
          <cell r="P176">
            <v>4213296</v>
          </cell>
          <cell r="Q176">
            <v>602748281.19000006</v>
          </cell>
          <cell r="R176">
            <v>23402195194.790001</v>
          </cell>
          <cell r="S176">
            <v>579272088.20000005</v>
          </cell>
          <cell r="T176">
            <v>0</v>
          </cell>
          <cell r="U176">
            <v>23576356.34</v>
          </cell>
          <cell r="V176">
            <v>24005043639.329998</v>
          </cell>
          <cell r="W176">
            <v>6862810.6899999995</v>
          </cell>
          <cell r="X176">
            <v>14584880808.280001</v>
          </cell>
          <cell r="Y176">
            <v>11290700.58</v>
          </cell>
          <cell r="Z176">
            <v>9182429383.1499996</v>
          </cell>
          <cell r="AA176">
            <v>-2.9999922960996628E-2</v>
          </cell>
          <cell r="AB176">
            <v>146803761.69</v>
          </cell>
          <cell r="AC176">
            <v>2253618.31</v>
          </cell>
          <cell r="AD176">
            <v>61926037.150000006</v>
          </cell>
          <cell r="AE176">
            <v>14596171508.859999</v>
          </cell>
          <cell r="AF176">
            <v>9182429383.1499996</v>
          </cell>
          <cell r="AG176">
            <v>0</v>
          </cell>
          <cell r="AH176">
            <v>316956742.37000042</v>
          </cell>
          <cell r="AI176">
            <v>0</v>
          </cell>
          <cell r="AJ176">
            <v>273133004.86999983</v>
          </cell>
          <cell r="AK176">
            <v>-1.0000048205256462E-2</v>
          </cell>
          <cell r="AL176">
            <v>2791521.8800000111</v>
          </cell>
          <cell r="AM176">
            <v>0</v>
          </cell>
          <cell r="AN176">
            <v>1370656.37</v>
          </cell>
          <cell r="AO176">
            <v>316956743.45000035</v>
          </cell>
          <cell r="AP176">
            <v>273133004.86999983</v>
          </cell>
          <cell r="AQ176">
            <v>6862810.6899999995</v>
          </cell>
          <cell r="AR176">
            <v>14267924065.91</v>
          </cell>
          <cell r="AS176">
            <v>11290700.58</v>
          </cell>
          <cell r="AT176">
            <v>8909296378.2799988</v>
          </cell>
          <cell r="AU176">
            <v>-1.9999932497739792E-2</v>
          </cell>
          <cell r="AV176">
            <v>144012239.81</v>
          </cell>
          <cell r="AW176">
            <v>2253618.31</v>
          </cell>
          <cell r="AX176">
            <v>60555380.779999986</v>
          </cell>
          <cell r="AY176">
            <v>14279214765.41</v>
          </cell>
          <cell r="AZ176">
            <v>8909296378.2799988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 t="str">
            <v>Accumulated Depreciation-QAP</v>
          </cell>
          <cell r="F177">
            <v>0</v>
          </cell>
          <cell r="G177">
            <v>0</v>
          </cell>
          <cell r="H177">
            <v>-8673047500.6200008</v>
          </cell>
          <cell r="I177">
            <v>-284197724.89999998</v>
          </cell>
          <cell r="J177">
            <v>0</v>
          </cell>
          <cell r="K177">
            <v>-1748538.22</v>
          </cell>
          <cell r="L177">
            <v>-8958993763.7399998</v>
          </cell>
          <cell r="M177">
            <v>-299731155.57000053</v>
          </cell>
          <cell r="N177">
            <v>-6635088</v>
          </cell>
          <cell r="O177">
            <v>0</v>
          </cell>
          <cell r="P177">
            <v>-259707.60000000003</v>
          </cell>
          <cell r="Q177">
            <v>-306625951.17000049</v>
          </cell>
          <cell r="R177">
            <v>-8373316345.0500002</v>
          </cell>
          <cell r="S177">
            <v>-277562636.89999998</v>
          </cell>
          <cell r="T177">
            <v>0</v>
          </cell>
          <cell r="U177">
            <v>-1488830.62</v>
          </cell>
          <cell r="V177">
            <v>-8652367812.5699997</v>
          </cell>
          <cell r="W177">
            <v>-17299.240000000002</v>
          </cell>
          <cell r="X177">
            <v>-5147890769.1199989</v>
          </cell>
          <cell r="Y177">
            <v>-3899508.59</v>
          </cell>
          <cell r="Z177">
            <v>-3413206782.71</v>
          </cell>
          <cell r="AA177">
            <v>2.0000057220457279E-2</v>
          </cell>
          <cell r="AB177">
            <v>-82564517.969999999</v>
          </cell>
          <cell r="AC177">
            <v>-1174099.44</v>
          </cell>
          <cell r="AD177">
            <v>-24294523.570000004</v>
          </cell>
          <cell r="AE177">
            <v>-5151790277.7099991</v>
          </cell>
          <cell r="AF177">
            <v>-3413206782.71</v>
          </cell>
          <cell r="AG177">
            <v>0</v>
          </cell>
          <cell r="AH177">
            <v>-159180193.07999963</v>
          </cell>
          <cell r="AI177">
            <v>-187026.19999999972</v>
          </cell>
          <cell r="AJ177">
            <v>-134055100.43000019</v>
          </cell>
          <cell r="AK177">
            <v>-0.10999999195337296</v>
          </cell>
          <cell r="AL177">
            <v>-5212087.6699999943</v>
          </cell>
          <cell r="AM177">
            <v>-58838.300000000047</v>
          </cell>
          <cell r="AN177">
            <v>-1037908.6799999975</v>
          </cell>
          <cell r="AO177">
            <v>-159367219.66999978</v>
          </cell>
          <cell r="AP177">
            <v>-134055100.43000019</v>
          </cell>
          <cell r="AQ177">
            <v>-17299.240000000002</v>
          </cell>
          <cell r="AR177">
            <v>-4988710576.04</v>
          </cell>
          <cell r="AS177">
            <v>-3712482.39</v>
          </cell>
          <cell r="AT177">
            <v>-3279151682.2800002</v>
          </cell>
          <cell r="AU177">
            <v>0.13000001192092725</v>
          </cell>
          <cell r="AV177">
            <v>-77352430.299999997</v>
          </cell>
          <cell r="AW177">
            <v>-1115261.1399999999</v>
          </cell>
          <cell r="AX177">
            <v>-23256614.890000001</v>
          </cell>
          <cell r="AY177">
            <v>-4992423058.04</v>
          </cell>
          <cell r="AZ177">
            <v>-3279151682.2800002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 t="str">
            <v>Construction in Progress-QAP</v>
          </cell>
          <cell r="F178">
            <v>0</v>
          </cell>
          <cell r="G178">
            <v>0</v>
          </cell>
          <cell r="H178">
            <v>1226511957.05</v>
          </cell>
          <cell r="I178">
            <v>14751891.779999999</v>
          </cell>
          <cell r="J178">
            <v>0</v>
          </cell>
          <cell r="K178">
            <v>0</v>
          </cell>
          <cell r="L178">
            <v>1241263848.8299999</v>
          </cell>
          <cell r="M178">
            <v>154301820.18000013</v>
          </cell>
          <cell r="N178">
            <v>8613091.9399999995</v>
          </cell>
          <cell r="O178">
            <v>0</v>
          </cell>
          <cell r="P178">
            <v>0</v>
          </cell>
          <cell r="Q178">
            <v>162914912.12000012</v>
          </cell>
          <cell r="R178">
            <v>1072210136.8699996</v>
          </cell>
          <cell r="S178">
            <v>6138799.8399999999</v>
          </cell>
          <cell r="T178">
            <v>0</v>
          </cell>
          <cell r="U178">
            <v>0</v>
          </cell>
          <cell r="V178">
            <v>1078348936.7099996</v>
          </cell>
          <cell r="W178">
            <v>0</v>
          </cell>
          <cell r="X178">
            <v>850197821.10000002</v>
          </cell>
          <cell r="Y178">
            <v>0</v>
          </cell>
          <cell r="Z178">
            <v>364475001.0999999</v>
          </cell>
          <cell r="AA178">
            <v>0</v>
          </cell>
          <cell r="AB178">
            <v>7866626.5999999996</v>
          </cell>
          <cell r="AC178">
            <v>0</v>
          </cell>
          <cell r="AD178">
            <v>3972508.25</v>
          </cell>
          <cell r="AE178">
            <v>850197821.10000002</v>
          </cell>
          <cell r="AF178">
            <v>364475001.09999996</v>
          </cell>
          <cell r="AG178">
            <v>0</v>
          </cell>
          <cell r="AH178">
            <v>112389946.68999992</v>
          </cell>
          <cell r="AI178">
            <v>0</v>
          </cell>
          <cell r="AJ178">
            <v>42017519.819999963</v>
          </cell>
          <cell r="AK178">
            <v>0</v>
          </cell>
          <cell r="AL178">
            <v>-604900.23000000045</v>
          </cell>
          <cell r="AM178">
            <v>0</v>
          </cell>
          <cell r="AN178">
            <v>499253.41999999993</v>
          </cell>
          <cell r="AO178">
            <v>112389946.68999992</v>
          </cell>
          <cell r="AP178">
            <v>42017519.840000018</v>
          </cell>
          <cell r="AQ178">
            <v>0</v>
          </cell>
          <cell r="AR178">
            <v>737807874.41000009</v>
          </cell>
          <cell r="AS178">
            <v>0</v>
          </cell>
          <cell r="AT178">
            <v>322457481.27999997</v>
          </cell>
          <cell r="AU178">
            <v>0</v>
          </cell>
          <cell r="AV178">
            <v>8471526.8300000001</v>
          </cell>
          <cell r="AW178">
            <v>0</v>
          </cell>
          <cell r="AX178">
            <v>3473254.83</v>
          </cell>
          <cell r="AY178">
            <v>737807874.41000009</v>
          </cell>
          <cell r="AZ178">
            <v>322457481.25999993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 t="str">
            <v>Intangible Assets-QAP</v>
          </cell>
          <cell r="F179">
            <v>0</v>
          </cell>
          <cell r="G179">
            <v>0</v>
          </cell>
          <cell r="H179">
            <v>567172669.25999999</v>
          </cell>
          <cell r="I179">
            <v>20199194.420000002</v>
          </cell>
          <cell r="J179">
            <v>0</v>
          </cell>
          <cell r="K179">
            <v>-27789652.34</v>
          </cell>
          <cell r="L179">
            <v>559582211.34000003</v>
          </cell>
          <cell r="M179">
            <v>1141593.1699999571</v>
          </cell>
          <cell r="N179">
            <v>197377.28000000026</v>
          </cell>
          <cell r="O179">
            <v>0</v>
          </cell>
          <cell r="P179">
            <v>-4213296</v>
          </cell>
          <cell r="Q179">
            <v>-2874325.5500000417</v>
          </cell>
          <cell r="R179">
            <v>566031076.09000003</v>
          </cell>
          <cell r="S179">
            <v>20001817.140000001</v>
          </cell>
          <cell r="T179">
            <v>0</v>
          </cell>
          <cell r="U179">
            <v>-23576356.34</v>
          </cell>
          <cell r="V179">
            <v>562456536.88999999</v>
          </cell>
          <cell r="W179">
            <v>0</v>
          </cell>
          <cell r="X179">
            <v>218097537.51999998</v>
          </cell>
          <cell r="Y179">
            <v>0</v>
          </cell>
          <cell r="Z179">
            <v>349075131.74000001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218097537.51999998</v>
          </cell>
          <cell r="AF179">
            <v>349075131.74000001</v>
          </cell>
          <cell r="AG179">
            <v>0</v>
          </cell>
          <cell r="AH179">
            <v>388693.67999997735</v>
          </cell>
          <cell r="AI179">
            <v>0</v>
          </cell>
          <cell r="AJ179">
            <v>752899.44999998808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388693.67999997735</v>
          </cell>
          <cell r="AP179">
            <v>752899.44999998808</v>
          </cell>
          <cell r="AQ179">
            <v>0</v>
          </cell>
          <cell r="AR179">
            <v>217708843.84</v>
          </cell>
          <cell r="AS179">
            <v>0</v>
          </cell>
          <cell r="AT179">
            <v>348322232.29000002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217708843.84</v>
          </cell>
          <cell r="AZ179">
            <v>348322232.29000002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 t="str">
            <v>Intangible Assets - AccDep-QAP</v>
          </cell>
          <cell r="F180">
            <v>0</v>
          </cell>
          <cell r="G180">
            <v>0</v>
          </cell>
          <cell r="H180">
            <v>-279722256.42000002</v>
          </cell>
          <cell r="I180">
            <v>-5452074.7799999993</v>
          </cell>
          <cell r="J180">
            <v>0</v>
          </cell>
          <cell r="K180">
            <v>2981319.23</v>
          </cell>
          <cell r="L180">
            <v>-282193011.96999997</v>
          </cell>
          <cell r="M180">
            <v>-30404985.559999999</v>
          </cell>
          <cell r="N180">
            <v>-601462.22999999975</v>
          </cell>
          <cell r="O180">
            <v>0</v>
          </cell>
          <cell r="P180">
            <v>1117832.04</v>
          </cell>
          <cell r="Q180">
            <v>-29888615.749999996</v>
          </cell>
          <cell r="R180">
            <v>-249317270.86000001</v>
          </cell>
          <cell r="S180">
            <v>-4850612.55</v>
          </cell>
          <cell r="T180">
            <v>0</v>
          </cell>
          <cell r="U180">
            <v>1863487.19</v>
          </cell>
          <cell r="V180">
            <v>-252304396.22</v>
          </cell>
          <cell r="W180">
            <v>0</v>
          </cell>
          <cell r="X180">
            <v>-114535117.91</v>
          </cell>
          <cell r="Y180">
            <v>0</v>
          </cell>
          <cell r="Z180">
            <v>-165187138.50999999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-114535117.91</v>
          </cell>
          <cell r="AF180">
            <v>-165187138.50999999</v>
          </cell>
          <cell r="AG180">
            <v>0</v>
          </cell>
          <cell r="AH180">
            <v>-11051591.650000002</v>
          </cell>
          <cell r="AI180">
            <v>0</v>
          </cell>
          <cell r="AJ180">
            <v>-19353393.920000002</v>
          </cell>
          <cell r="AK180">
            <v>2.000001072883606E-2</v>
          </cell>
          <cell r="AL180">
            <v>0</v>
          </cell>
          <cell r="AM180">
            <v>0</v>
          </cell>
          <cell r="AN180">
            <v>0</v>
          </cell>
          <cell r="AO180">
            <v>-11051591.650000002</v>
          </cell>
          <cell r="AP180">
            <v>-19353393.920000002</v>
          </cell>
          <cell r="AQ180">
            <v>0</v>
          </cell>
          <cell r="AR180">
            <v>-103483526.25999999</v>
          </cell>
          <cell r="AS180">
            <v>0</v>
          </cell>
          <cell r="AT180">
            <v>-145833744.59</v>
          </cell>
          <cell r="AU180">
            <v>-2.000001072883606E-2</v>
          </cell>
          <cell r="AV180">
            <v>0</v>
          </cell>
          <cell r="AW180">
            <v>0</v>
          </cell>
          <cell r="AX180">
            <v>0</v>
          </cell>
          <cell r="AY180">
            <v>-103483526.25999999</v>
          </cell>
          <cell r="AZ180">
            <v>-145833744.59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 t="str">
            <v>Intangible Assets - CIP-QAP</v>
          </cell>
          <cell r="F181">
            <v>0</v>
          </cell>
          <cell r="G181">
            <v>0</v>
          </cell>
          <cell r="H181">
            <v>15036122.1</v>
          </cell>
          <cell r="I181">
            <v>0</v>
          </cell>
          <cell r="J181">
            <v>0</v>
          </cell>
          <cell r="K181">
            <v>0</v>
          </cell>
          <cell r="L181">
            <v>15036122.1</v>
          </cell>
          <cell r="M181">
            <v>11586893.199999999</v>
          </cell>
          <cell r="N181">
            <v>0</v>
          </cell>
          <cell r="O181">
            <v>0</v>
          </cell>
          <cell r="P181">
            <v>0</v>
          </cell>
          <cell r="Q181">
            <v>11586893.199999999</v>
          </cell>
          <cell r="R181">
            <v>3449228.9</v>
          </cell>
          <cell r="S181">
            <v>0</v>
          </cell>
          <cell r="T181">
            <v>0</v>
          </cell>
          <cell r="U181">
            <v>0</v>
          </cell>
          <cell r="V181">
            <v>3449228.9</v>
          </cell>
          <cell r="W181">
            <v>0</v>
          </cell>
          <cell r="X181">
            <v>7897400.7199999997</v>
          </cell>
          <cell r="Y181">
            <v>0</v>
          </cell>
          <cell r="Z181">
            <v>7138721.3799999999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7897400.7199999997</v>
          </cell>
          <cell r="AF181">
            <v>7138721.3799999999</v>
          </cell>
          <cell r="AG181">
            <v>0</v>
          </cell>
          <cell r="AH181">
            <v>6053044.1199999992</v>
          </cell>
          <cell r="AI181">
            <v>0</v>
          </cell>
          <cell r="AJ181">
            <v>5533849.0800000001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6053044.1199999992</v>
          </cell>
          <cell r="AP181">
            <v>5533849.0800000001</v>
          </cell>
          <cell r="AQ181">
            <v>0</v>
          </cell>
          <cell r="AR181">
            <v>1844356.6</v>
          </cell>
          <cell r="AS181">
            <v>0</v>
          </cell>
          <cell r="AT181">
            <v>1604872.3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1844356.6</v>
          </cell>
          <cell r="AZ181">
            <v>1604872.3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 t="str">
            <v>Depreciation Expense -QAP</v>
          </cell>
          <cell r="F182">
            <v>0</v>
          </cell>
          <cell r="G182">
            <v>0</v>
          </cell>
          <cell r="H182">
            <v>327794103.38000005</v>
          </cell>
          <cell r="I182">
            <v>0</v>
          </cell>
          <cell r="J182">
            <v>0</v>
          </cell>
          <cell r="K182">
            <v>43905.32</v>
          </cell>
          <cell r="L182">
            <v>327838008.69999999</v>
          </cell>
          <cell r="M182">
            <v>-219007076.73000002</v>
          </cell>
          <cell r="N182">
            <v>0</v>
          </cell>
          <cell r="O182">
            <v>0</v>
          </cell>
          <cell r="P182">
            <v>-50567.07</v>
          </cell>
          <cell r="Q182">
            <v>-219057643.80000001</v>
          </cell>
          <cell r="R182">
            <v>546801180.11000001</v>
          </cell>
          <cell r="S182">
            <v>0</v>
          </cell>
          <cell r="T182">
            <v>0</v>
          </cell>
          <cell r="U182">
            <v>94472.39</v>
          </cell>
          <cell r="V182">
            <v>546895652.5</v>
          </cell>
          <cell r="W182">
            <v>0</v>
          </cell>
          <cell r="X182">
            <v>169135775.81</v>
          </cell>
          <cell r="Y182">
            <v>187026.2</v>
          </cell>
          <cell r="Z182">
            <v>151376771.16000003</v>
          </cell>
          <cell r="AA182">
            <v>0</v>
          </cell>
          <cell r="AB182">
            <v>5565096.5099999998</v>
          </cell>
          <cell r="AC182">
            <v>58838.3</v>
          </cell>
          <cell r="AD182">
            <v>1470595.4</v>
          </cell>
          <cell r="AE182">
            <v>169322802.00999999</v>
          </cell>
          <cell r="AF182">
            <v>151376771.16000003</v>
          </cell>
          <cell r="AG182">
            <v>0</v>
          </cell>
          <cell r="AH182">
            <v>-114411103.2</v>
          </cell>
          <cell r="AI182">
            <v>-133590.13</v>
          </cell>
          <cell r="AJ182">
            <v>-99644299.060000002</v>
          </cell>
          <cell r="AK182">
            <v>0</v>
          </cell>
          <cell r="AL182">
            <v>-3683157.5599999996</v>
          </cell>
          <cell r="AM182">
            <v>-42027.34</v>
          </cell>
          <cell r="AN182">
            <v>-1092899.3699999999</v>
          </cell>
          <cell r="AO182">
            <v>-114544693.39999999</v>
          </cell>
          <cell r="AP182">
            <v>-99644299.060000002</v>
          </cell>
          <cell r="AQ182">
            <v>0</v>
          </cell>
          <cell r="AR182">
            <v>283546879.01000005</v>
          </cell>
          <cell r="AS182">
            <v>320616.33</v>
          </cell>
          <cell r="AT182">
            <v>251021070.21999997</v>
          </cell>
          <cell r="AU182">
            <v>0</v>
          </cell>
          <cell r="AV182">
            <v>9248254.0700000003</v>
          </cell>
          <cell r="AW182">
            <v>100865.64</v>
          </cell>
          <cell r="AX182">
            <v>2563494.77</v>
          </cell>
          <cell r="AY182">
            <v>283867495.41000003</v>
          </cell>
          <cell r="AZ182">
            <v>251021070.21999997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 t="str">
            <v>Gains/(Loss)-QAP</v>
          </cell>
          <cell r="F183">
            <v>0</v>
          </cell>
          <cell r="G183">
            <v>0</v>
          </cell>
          <cell r="H183">
            <v>-33269.660000000003</v>
          </cell>
          <cell r="I183">
            <v>-221.23999999999978</v>
          </cell>
          <cell r="J183">
            <v>0</v>
          </cell>
          <cell r="K183">
            <v>0</v>
          </cell>
          <cell r="L183">
            <v>-33490.9</v>
          </cell>
          <cell r="M183">
            <v>-308027.48</v>
          </cell>
          <cell r="N183">
            <v>24535.08</v>
          </cell>
          <cell r="O183">
            <v>0</v>
          </cell>
          <cell r="P183">
            <v>0</v>
          </cell>
          <cell r="Q183">
            <v>-283492.39999999997</v>
          </cell>
          <cell r="R183">
            <v>274757.82</v>
          </cell>
          <cell r="S183">
            <v>-24756.320000000003</v>
          </cell>
          <cell r="T183">
            <v>0</v>
          </cell>
          <cell r="U183">
            <v>0</v>
          </cell>
          <cell r="V183">
            <v>250001.49999999997</v>
          </cell>
          <cell r="W183">
            <v>0</v>
          </cell>
          <cell r="X183">
            <v>-17965.239999999998</v>
          </cell>
          <cell r="Y183">
            <v>0</v>
          </cell>
          <cell r="Z183">
            <v>-15304.42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-17965.239999999998</v>
          </cell>
          <cell r="AF183">
            <v>-15304.42</v>
          </cell>
          <cell r="AG183">
            <v>0</v>
          </cell>
          <cell r="AH183">
            <v>-183239.72999999998</v>
          </cell>
          <cell r="AI183">
            <v>0</v>
          </cell>
          <cell r="AJ183">
            <v>-124787.75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-183239.72999999998</v>
          </cell>
          <cell r="AP183">
            <v>-124787.75</v>
          </cell>
          <cell r="AQ183">
            <v>0</v>
          </cell>
          <cell r="AR183">
            <v>165274.49</v>
          </cell>
          <cell r="AS183">
            <v>0</v>
          </cell>
          <cell r="AT183">
            <v>109483.32999999999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165274.49</v>
          </cell>
          <cell r="AZ183">
            <v>109483.32999999999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 t="str">
            <v>Removal Exp-QAP</v>
          </cell>
          <cell r="F184">
            <v>0</v>
          </cell>
          <cell r="G184">
            <v>0</v>
          </cell>
          <cell r="H184">
            <v>49479530.060000002</v>
          </cell>
          <cell r="I184">
            <v>0</v>
          </cell>
          <cell r="J184">
            <v>0</v>
          </cell>
          <cell r="K184">
            <v>0</v>
          </cell>
          <cell r="L184">
            <v>49479530.060000002</v>
          </cell>
          <cell r="M184">
            <v>-27556491.700000003</v>
          </cell>
          <cell r="N184">
            <v>0</v>
          </cell>
          <cell r="O184">
            <v>0</v>
          </cell>
          <cell r="P184">
            <v>0</v>
          </cell>
          <cell r="Q184">
            <v>-27556491.700000003</v>
          </cell>
          <cell r="R184">
            <v>77036021.760000005</v>
          </cell>
          <cell r="S184">
            <v>0</v>
          </cell>
          <cell r="T184">
            <v>0</v>
          </cell>
          <cell r="U184">
            <v>0</v>
          </cell>
          <cell r="V184">
            <v>77036021.760000005</v>
          </cell>
          <cell r="W184">
            <v>0</v>
          </cell>
          <cell r="X184">
            <v>19145359.41</v>
          </cell>
          <cell r="Y184">
            <v>0</v>
          </cell>
          <cell r="Z184">
            <v>30182944.210000001</v>
          </cell>
          <cell r="AA184">
            <v>0</v>
          </cell>
          <cell r="AB184">
            <v>0</v>
          </cell>
          <cell r="AC184">
            <v>0</v>
          </cell>
          <cell r="AD184">
            <v>151226.44</v>
          </cell>
          <cell r="AE184">
            <v>19145359.41</v>
          </cell>
          <cell r="AF184">
            <v>30182944.210000001</v>
          </cell>
          <cell r="AG184">
            <v>0</v>
          </cell>
          <cell r="AH184">
            <v>-6303870</v>
          </cell>
          <cell r="AI184">
            <v>0</v>
          </cell>
          <cell r="AJ184">
            <v>-20814606.689999998</v>
          </cell>
          <cell r="AK184">
            <v>0</v>
          </cell>
          <cell r="AL184">
            <v>0</v>
          </cell>
          <cell r="AM184">
            <v>0</v>
          </cell>
          <cell r="AN184">
            <v>-438015.00999999995</v>
          </cell>
          <cell r="AO184">
            <v>-6303870</v>
          </cell>
          <cell r="AP184">
            <v>-20814606.689999998</v>
          </cell>
          <cell r="AQ184">
            <v>0</v>
          </cell>
          <cell r="AR184">
            <v>25449229.41</v>
          </cell>
          <cell r="AS184">
            <v>0</v>
          </cell>
          <cell r="AT184">
            <v>50997550.899999999</v>
          </cell>
          <cell r="AU184">
            <v>0</v>
          </cell>
          <cell r="AV184">
            <v>0</v>
          </cell>
          <cell r="AW184">
            <v>0</v>
          </cell>
          <cell r="AX184">
            <v>589241.44999999995</v>
          </cell>
          <cell r="AY184">
            <v>25449229.41</v>
          </cell>
          <cell r="AZ184">
            <v>50997550.899999999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 t="str">
            <v>Amortization of Reg and Other Assets-QAP</v>
          </cell>
          <cell r="F185">
            <v>0</v>
          </cell>
          <cell r="G185">
            <v>0</v>
          </cell>
          <cell r="H185">
            <v>11610475.129999999</v>
          </cell>
          <cell r="I185">
            <v>736291.94</v>
          </cell>
          <cell r="J185">
            <v>0</v>
          </cell>
          <cell r="K185">
            <v>0</v>
          </cell>
          <cell r="L185">
            <v>12346767.07</v>
          </cell>
          <cell r="M185">
            <v>-4622855.0200000005</v>
          </cell>
          <cell r="N185">
            <v>-674132.27</v>
          </cell>
          <cell r="O185">
            <v>0</v>
          </cell>
          <cell r="P185">
            <v>0</v>
          </cell>
          <cell r="Q185">
            <v>-5296987.290000001</v>
          </cell>
          <cell r="R185">
            <v>16233330.15</v>
          </cell>
          <cell r="S185">
            <v>1410424.21</v>
          </cell>
          <cell r="T185">
            <v>0</v>
          </cell>
          <cell r="U185">
            <v>0</v>
          </cell>
          <cell r="V185">
            <v>17643754.359999999</v>
          </cell>
          <cell r="W185">
            <v>0</v>
          </cell>
          <cell r="X185">
            <v>5248412.21</v>
          </cell>
          <cell r="Y185">
            <v>0</v>
          </cell>
          <cell r="Z185">
            <v>6005041</v>
          </cell>
          <cell r="AA185">
            <v>0</v>
          </cell>
          <cell r="AB185">
            <v>0</v>
          </cell>
          <cell r="AC185">
            <v>0</v>
          </cell>
          <cell r="AD185">
            <v>357021.92</v>
          </cell>
          <cell r="AE185">
            <v>5248412.21</v>
          </cell>
          <cell r="AF185">
            <v>6005041</v>
          </cell>
          <cell r="AG185">
            <v>0</v>
          </cell>
          <cell r="AH185">
            <v>-834681.79</v>
          </cell>
          <cell r="AI185">
            <v>0</v>
          </cell>
          <cell r="AJ185">
            <v>-2489024</v>
          </cell>
          <cell r="AK185">
            <v>0</v>
          </cell>
          <cell r="AL185">
            <v>0</v>
          </cell>
          <cell r="AM185">
            <v>0</v>
          </cell>
          <cell r="AN185">
            <v>-1299149.23</v>
          </cell>
          <cell r="AO185">
            <v>-834681.79</v>
          </cell>
          <cell r="AP185">
            <v>-2489024</v>
          </cell>
          <cell r="AQ185">
            <v>0</v>
          </cell>
          <cell r="AR185">
            <v>6083094</v>
          </cell>
          <cell r="AS185">
            <v>0</v>
          </cell>
          <cell r="AT185">
            <v>8494065</v>
          </cell>
          <cell r="AU185">
            <v>0</v>
          </cell>
          <cell r="AV185">
            <v>0</v>
          </cell>
          <cell r="AW185">
            <v>0</v>
          </cell>
          <cell r="AX185">
            <v>1656171.15</v>
          </cell>
          <cell r="AY185">
            <v>6083094</v>
          </cell>
          <cell r="AZ185">
            <v>8494065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>
        <row r="2">
          <cell r="AI2">
            <v>1</v>
          </cell>
        </row>
      </sheetData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"/>
      <sheetName val="Link1_HONI"/>
      <sheetName val="Link1_HOI"/>
      <sheetName val="CFO Consolidated"/>
      <sheetName val="HONI Corporate &amp; Other Costs "/>
      <sheetName val="Corp. Other "/>
      <sheetName val="Jul 6"/>
      <sheetName val="Jul 7"/>
      <sheetName val="Corp Other Pivot"/>
      <sheetName val="Corp Other input"/>
      <sheetName val="CC Consolidated pivot"/>
      <sheetName val="CC pivot"/>
      <sheetName val="BM Consolidated pivot"/>
      <sheetName val="Bus Model Pivot"/>
      <sheetName val="Bus Model PC input"/>
      <sheetName val="Staffing input"/>
      <sheetName val="Report Names"/>
      <sheetName val="List of VCR departments"/>
      <sheetName val="Pivot_Supplemental Cost Report"/>
      <sheetName val="Instruction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B1">
            <v>12</v>
          </cell>
        </row>
        <row r="73">
          <cell r="C73" t="str">
            <v>Distribution Asset Management</v>
          </cell>
          <cell r="D73">
            <v>43</v>
          </cell>
          <cell r="E73">
            <v>43</v>
          </cell>
          <cell r="F73">
            <v>43</v>
          </cell>
          <cell r="G73">
            <v>43</v>
          </cell>
          <cell r="H73">
            <v>43</v>
          </cell>
          <cell r="I73">
            <v>42</v>
          </cell>
          <cell r="J73">
            <v>41</v>
          </cell>
          <cell r="K73">
            <v>41</v>
          </cell>
          <cell r="L73">
            <v>42</v>
          </cell>
        </row>
        <row r="74">
          <cell r="C74" t="str">
            <v>Chief Operating Officer</v>
          </cell>
          <cell r="D74">
            <v>4</v>
          </cell>
          <cell r="E74">
            <v>3</v>
          </cell>
          <cell r="F74">
            <v>3</v>
          </cell>
          <cell r="G74">
            <v>3</v>
          </cell>
          <cell r="H74">
            <v>3</v>
          </cell>
          <cell r="I74">
            <v>3</v>
          </cell>
          <cell r="J74">
            <v>3</v>
          </cell>
          <cell r="K74">
            <v>3</v>
          </cell>
          <cell r="L74">
            <v>4</v>
          </cell>
        </row>
        <row r="75">
          <cell r="C75" t="str">
            <v>Key Account Management</v>
          </cell>
          <cell r="D75">
            <v>26</v>
          </cell>
          <cell r="E75">
            <v>26</v>
          </cell>
          <cell r="F75">
            <v>25</v>
          </cell>
          <cell r="G75">
            <v>25</v>
          </cell>
          <cell r="H75">
            <v>24</v>
          </cell>
          <cell r="I75">
            <v>24</v>
          </cell>
          <cell r="J75">
            <v>23</v>
          </cell>
          <cell r="K75">
            <v>24</v>
          </cell>
          <cell r="L75">
            <v>23</v>
          </cell>
        </row>
        <row r="76">
          <cell r="C76" t="str">
            <v>Network Connection and Development</v>
          </cell>
          <cell r="D76">
            <v>19</v>
          </cell>
          <cell r="E76">
            <v>19</v>
          </cell>
          <cell r="F76">
            <v>19</v>
          </cell>
          <cell r="G76">
            <v>19</v>
          </cell>
          <cell r="H76">
            <v>19</v>
          </cell>
          <cell r="I76">
            <v>19</v>
          </cell>
          <cell r="J76">
            <v>18</v>
          </cell>
          <cell r="K76">
            <v>18</v>
          </cell>
          <cell r="L76">
            <v>19</v>
          </cell>
        </row>
        <row r="77">
          <cell r="C77" t="str">
            <v>System Planning</v>
          </cell>
          <cell r="D77">
            <v>26</v>
          </cell>
          <cell r="E77">
            <v>25</v>
          </cell>
          <cell r="F77">
            <v>24</v>
          </cell>
          <cell r="G77">
            <v>24</v>
          </cell>
          <cell r="H77">
            <v>24</v>
          </cell>
          <cell r="I77">
            <v>24</v>
          </cell>
          <cell r="J77">
            <v>24</v>
          </cell>
          <cell r="K77">
            <v>24</v>
          </cell>
          <cell r="L77">
            <v>24</v>
          </cell>
        </row>
        <row r="78">
          <cell r="C78" t="str">
            <v>Network Operating</v>
          </cell>
          <cell r="D78">
            <v>255</v>
          </cell>
          <cell r="E78">
            <v>253</v>
          </cell>
          <cell r="F78">
            <v>253</v>
          </cell>
          <cell r="G78">
            <v>252</v>
          </cell>
          <cell r="H78">
            <v>250</v>
          </cell>
          <cell r="I78">
            <v>253</v>
          </cell>
          <cell r="J78">
            <v>253</v>
          </cell>
          <cell r="K78">
            <v>252</v>
          </cell>
          <cell r="L78">
            <v>251</v>
          </cell>
        </row>
        <row r="79">
          <cell r="C79" t="str">
            <v>VP Planning</v>
          </cell>
          <cell r="D79">
            <v>2</v>
          </cell>
          <cell r="E79">
            <v>2</v>
          </cell>
          <cell r="F79">
            <v>2</v>
          </cell>
          <cell r="G79">
            <v>2</v>
          </cell>
          <cell r="H79">
            <v>2</v>
          </cell>
          <cell r="I79">
            <v>2</v>
          </cell>
          <cell r="J79">
            <v>2</v>
          </cell>
          <cell r="K79">
            <v>2</v>
          </cell>
          <cell r="L79">
            <v>2</v>
          </cell>
        </row>
        <row r="80">
          <cell r="C80" t="str">
            <v>Transmission Asset Management</v>
          </cell>
          <cell r="D80">
            <v>59</v>
          </cell>
          <cell r="E80">
            <v>59</v>
          </cell>
          <cell r="F80">
            <v>59</v>
          </cell>
          <cell r="G80">
            <v>60</v>
          </cell>
          <cell r="H80">
            <v>59</v>
          </cell>
          <cell r="I80">
            <v>59</v>
          </cell>
          <cell r="J80">
            <v>61</v>
          </cell>
          <cell r="K80">
            <v>63</v>
          </cell>
          <cell r="L80">
            <v>63</v>
          </cell>
        </row>
        <row r="81">
          <cell r="C81" t="str">
            <v>Reliability Strategies &amp; Compliance</v>
          </cell>
          <cell r="D81">
            <v>22</v>
          </cell>
          <cell r="E81">
            <v>22</v>
          </cell>
          <cell r="F81">
            <v>22</v>
          </cell>
          <cell r="G81">
            <v>22</v>
          </cell>
          <cell r="H81">
            <v>22</v>
          </cell>
          <cell r="I81">
            <v>23</v>
          </cell>
          <cell r="J81">
            <v>23</v>
          </cell>
          <cell r="K81">
            <v>24</v>
          </cell>
          <cell r="L81">
            <v>24</v>
          </cell>
        </row>
        <row r="82">
          <cell r="C82" t="str">
            <v>Planning &amp; Optimization</v>
          </cell>
          <cell r="D82">
            <v>11</v>
          </cell>
          <cell r="E82">
            <v>11</v>
          </cell>
          <cell r="F82">
            <v>10</v>
          </cell>
          <cell r="G82">
            <v>9</v>
          </cell>
          <cell r="H82">
            <v>8</v>
          </cell>
          <cell r="I82">
            <v>8</v>
          </cell>
          <cell r="J82">
            <v>8</v>
          </cell>
          <cell r="K82">
            <v>8</v>
          </cell>
          <cell r="L82">
            <v>8</v>
          </cell>
        </row>
        <row r="83">
          <cell r="D83">
            <v>467</v>
          </cell>
          <cell r="E83">
            <v>463</v>
          </cell>
          <cell r="F83">
            <v>460</v>
          </cell>
          <cell r="G83">
            <v>459</v>
          </cell>
          <cell r="H83">
            <v>454</v>
          </cell>
          <cell r="I83">
            <v>457</v>
          </cell>
          <cell r="J83">
            <v>456</v>
          </cell>
          <cell r="K83">
            <v>459</v>
          </cell>
          <cell r="L83">
            <v>460</v>
          </cell>
        </row>
        <row r="84">
          <cell r="C84" t="str">
            <v>Value Growth</v>
          </cell>
          <cell r="D84">
            <v>6</v>
          </cell>
          <cell r="E84">
            <v>6</v>
          </cell>
          <cell r="F84">
            <v>6</v>
          </cell>
          <cell r="G84">
            <v>6</v>
          </cell>
          <cell r="H84">
            <v>6</v>
          </cell>
          <cell r="I84">
            <v>6</v>
          </cell>
          <cell r="J84">
            <v>6</v>
          </cell>
          <cell r="K84">
            <v>6</v>
          </cell>
          <cell r="L84">
            <v>6</v>
          </cell>
        </row>
        <row r="85">
          <cell r="C85" t="str">
            <v>Facilities, Real Estate &amp; Corp Services</v>
          </cell>
          <cell r="D85">
            <v>59</v>
          </cell>
          <cell r="E85">
            <v>59</v>
          </cell>
          <cell r="F85">
            <v>57</v>
          </cell>
          <cell r="G85">
            <v>56</v>
          </cell>
          <cell r="H85">
            <v>57</v>
          </cell>
          <cell r="I85">
            <v>57</v>
          </cell>
          <cell r="J85">
            <v>57</v>
          </cell>
          <cell r="K85">
            <v>57</v>
          </cell>
          <cell r="L85">
            <v>57</v>
          </cell>
        </row>
        <row r="86">
          <cell r="D86">
            <v>65</v>
          </cell>
          <cell r="E86">
            <v>65</v>
          </cell>
          <cell r="F86">
            <v>63</v>
          </cell>
          <cell r="G86">
            <v>62</v>
          </cell>
          <cell r="H86">
            <v>63</v>
          </cell>
          <cell r="I86">
            <v>63</v>
          </cell>
          <cell r="J86">
            <v>63</v>
          </cell>
          <cell r="K86">
            <v>63</v>
          </cell>
          <cell r="L86">
            <v>63</v>
          </cell>
        </row>
        <row r="87">
          <cell r="C87" t="str">
            <v>Change Management</v>
          </cell>
          <cell r="D87">
            <v>9</v>
          </cell>
          <cell r="E87">
            <v>9</v>
          </cell>
          <cell r="F87">
            <v>9</v>
          </cell>
          <cell r="G87">
            <v>8</v>
          </cell>
          <cell r="H87">
            <v>8</v>
          </cell>
          <cell r="I87">
            <v>8</v>
          </cell>
          <cell r="J87">
            <v>8</v>
          </cell>
          <cell r="K87">
            <v>8</v>
          </cell>
          <cell r="L87">
            <v>7</v>
          </cell>
        </row>
        <row r="88">
          <cell r="C88" t="str">
            <v>Compensations and Benefits</v>
          </cell>
          <cell r="D88">
            <v>9</v>
          </cell>
          <cell r="E88">
            <v>9</v>
          </cell>
          <cell r="F88">
            <v>9</v>
          </cell>
          <cell r="G88">
            <v>11</v>
          </cell>
          <cell r="H88">
            <v>12</v>
          </cell>
          <cell r="I88">
            <v>13</v>
          </cell>
          <cell r="J88">
            <v>13</v>
          </cell>
          <cell r="K88">
            <v>13</v>
          </cell>
          <cell r="L88">
            <v>13</v>
          </cell>
        </row>
        <row r="89">
          <cell r="C89" t="str">
            <v>HR Operations</v>
          </cell>
          <cell r="D89">
            <v>11</v>
          </cell>
          <cell r="E89">
            <v>10</v>
          </cell>
          <cell r="F89">
            <v>10</v>
          </cell>
          <cell r="G89">
            <v>9</v>
          </cell>
          <cell r="H89">
            <v>9</v>
          </cell>
          <cell r="I89">
            <v>9</v>
          </cell>
          <cell r="J89">
            <v>9</v>
          </cell>
          <cell r="K89">
            <v>9</v>
          </cell>
          <cell r="L89">
            <v>9</v>
          </cell>
        </row>
        <row r="90">
          <cell r="C90" t="str">
            <v>Labour Relations &amp; Workforce Acquisition</v>
          </cell>
          <cell r="D90">
            <v>10</v>
          </cell>
          <cell r="E90">
            <v>10</v>
          </cell>
          <cell r="F90">
            <v>10</v>
          </cell>
          <cell r="G90">
            <v>10</v>
          </cell>
          <cell r="H90">
            <v>10</v>
          </cell>
          <cell r="I90">
            <v>10</v>
          </cell>
          <cell r="J90">
            <v>10</v>
          </cell>
          <cell r="K90">
            <v>11</v>
          </cell>
          <cell r="L90">
            <v>12</v>
          </cell>
        </row>
        <row r="91">
          <cell r="C91" t="str">
            <v>Talent Management</v>
          </cell>
          <cell r="D91">
            <v>7</v>
          </cell>
          <cell r="E91">
            <v>8</v>
          </cell>
          <cell r="F91">
            <v>7</v>
          </cell>
          <cell r="G91">
            <v>7</v>
          </cell>
          <cell r="H91">
            <v>7</v>
          </cell>
          <cell r="I91">
            <v>7</v>
          </cell>
          <cell r="J91">
            <v>7</v>
          </cell>
          <cell r="K91">
            <v>7</v>
          </cell>
          <cell r="L91">
            <v>8</v>
          </cell>
        </row>
        <row r="92">
          <cell r="C92" t="str">
            <v>VP People &amp; Culture</v>
          </cell>
          <cell r="D92">
            <v>2</v>
          </cell>
          <cell r="E92">
            <v>2</v>
          </cell>
          <cell r="F92">
            <v>2</v>
          </cell>
          <cell r="G92">
            <v>2</v>
          </cell>
          <cell r="H92">
            <v>2</v>
          </cell>
          <cell r="I92">
            <v>1</v>
          </cell>
          <cell r="J92">
            <v>1</v>
          </cell>
          <cell r="K92">
            <v>1</v>
          </cell>
          <cell r="L92">
            <v>1</v>
          </cell>
        </row>
        <row r="93">
          <cell r="D93">
            <v>48</v>
          </cell>
          <cell r="E93">
            <v>48</v>
          </cell>
          <cell r="F93">
            <v>47</v>
          </cell>
          <cell r="G93">
            <v>47</v>
          </cell>
          <cell r="H93">
            <v>48</v>
          </cell>
          <cell r="I93">
            <v>48</v>
          </cell>
          <cell r="J93">
            <v>48</v>
          </cell>
          <cell r="K93">
            <v>49</v>
          </cell>
          <cell r="L93">
            <v>50</v>
          </cell>
        </row>
        <row r="94">
          <cell r="C94" t="str">
            <v>General Counsel and Secretariat</v>
          </cell>
          <cell r="D94">
            <v>26</v>
          </cell>
          <cell r="E94">
            <v>25</v>
          </cell>
          <cell r="F94">
            <v>24</v>
          </cell>
          <cell r="G94">
            <v>24</v>
          </cell>
          <cell r="H94">
            <v>24</v>
          </cell>
          <cell r="I94">
            <v>24</v>
          </cell>
          <cell r="J94">
            <v>21</v>
          </cell>
          <cell r="K94">
            <v>22</v>
          </cell>
          <cell r="L94">
            <v>22</v>
          </cell>
        </row>
        <row r="95">
          <cell r="D95">
            <v>26</v>
          </cell>
          <cell r="E95">
            <v>25</v>
          </cell>
          <cell r="F95">
            <v>24</v>
          </cell>
          <cell r="G95">
            <v>24</v>
          </cell>
          <cell r="H95">
            <v>24</v>
          </cell>
          <cell r="I95">
            <v>24</v>
          </cell>
          <cell r="J95">
            <v>21</v>
          </cell>
          <cell r="K95">
            <v>22</v>
          </cell>
          <cell r="L95">
            <v>22</v>
          </cell>
        </row>
        <row r="96">
          <cell r="C96" t="str">
            <v>Audit</v>
          </cell>
          <cell r="D96">
            <v>11</v>
          </cell>
          <cell r="E96">
            <v>10</v>
          </cell>
          <cell r="F96">
            <v>13</v>
          </cell>
          <cell r="G96">
            <v>12</v>
          </cell>
          <cell r="H96">
            <v>13</v>
          </cell>
          <cell r="I96">
            <v>15</v>
          </cell>
          <cell r="J96">
            <v>16</v>
          </cell>
          <cell r="K96">
            <v>15</v>
          </cell>
          <cell r="L96">
            <v>15</v>
          </cell>
        </row>
        <row r="97">
          <cell r="D97">
            <v>11</v>
          </cell>
          <cell r="E97">
            <v>10</v>
          </cell>
          <cell r="F97">
            <v>13</v>
          </cell>
          <cell r="G97">
            <v>12</v>
          </cell>
          <cell r="H97">
            <v>13</v>
          </cell>
          <cell r="I97">
            <v>15</v>
          </cell>
          <cell r="J97">
            <v>16</v>
          </cell>
          <cell r="K97">
            <v>15</v>
          </cell>
          <cell r="L97">
            <v>15</v>
          </cell>
        </row>
        <row r="98">
          <cell r="C98" t="str">
            <v>VP Customer Services</v>
          </cell>
          <cell r="D98">
            <v>2</v>
          </cell>
          <cell r="E98">
            <v>2</v>
          </cell>
          <cell r="F98">
            <v>2</v>
          </cell>
          <cell r="G98">
            <v>2</v>
          </cell>
          <cell r="H98">
            <v>2</v>
          </cell>
          <cell r="I98">
            <v>1</v>
          </cell>
          <cell r="J98">
            <v>1</v>
          </cell>
          <cell r="K98">
            <v>1</v>
          </cell>
          <cell r="L98">
            <v>1</v>
          </cell>
        </row>
        <row r="99">
          <cell r="C99" t="str">
            <v>Meter to Bill</v>
          </cell>
          <cell r="D99">
            <v>21</v>
          </cell>
          <cell r="E99">
            <v>21</v>
          </cell>
          <cell r="F99">
            <v>21</v>
          </cell>
          <cell r="G99">
            <v>21</v>
          </cell>
          <cell r="H99">
            <v>21</v>
          </cell>
          <cell r="I99">
            <v>20</v>
          </cell>
          <cell r="J99">
            <v>20</v>
          </cell>
          <cell r="K99">
            <v>20</v>
          </cell>
          <cell r="L99">
            <v>20</v>
          </cell>
        </row>
        <row r="100">
          <cell r="C100" t="str">
            <v>First nations and Metis Relations</v>
          </cell>
          <cell r="D100">
            <v>8</v>
          </cell>
          <cell r="E100">
            <v>7</v>
          </cell>
          <cell r="F100">
            <v>7</v>
          </cell>
          <cell r="G100">
            <v>6</v>
          </cell>
          <cell r="H100">
            <v>5</v>
          </cell>
          <cell r="I100">
            <v>5</v>
          </cell>
          <cell r="J100">
            <v>7</v>
          </cell>
          <cell r="K100">
            <v>7</v>
          </cell>
          <cell r="L100">
            <v>6</v>
          </cell>
        </row>
        <row r="101">
          <cell r="C101" t="str">
            <v>Customer Care</v>
          </cell>
          <cell r="D101">
            <v>14</v>
          </cell>
          <cell r="E101">
            <v>15</v>
          </cell>
          <cell r="F101">
            <v>6</v>
          </cell>
          <cell r="G101">
            <v>6</v>
          </cell>
          <cell r="H101">
            <v>6</v>
          </cell>
          <cell r="I101">
            <v>6</v>
          </cell>
          <cell r="J101">
            <v>6</v>
          </cell>
          <cell r="K101">
            <v>6</v>
          </cell>
          <cell r="L101">
            <v>6</v>
          </cell>
        </row>
        <row r="102">
          <cell r="C102" t="str">
            <v>Customer Strategy &amp; Conservation</v>
          </cell>
          <cell r="D102">
            <v>14</v>
          </cell>
          <cell r="E102">
            <v>14</v>
          </cell>
          <cell r="F102">
            <v>14</v>
          </cell>
          <cell r="G102">
            <v>14</v>
          </cell>
          <cell r="H102">
            <v>14</v>
          </cell>
          <cell r="I102">
            <v>14</v>
          </cell>
          <cell r="J102">
            <v>14</v>
          </cell>
          <cell r="K102">
            <v>14</v>
          </cell>
          <cell r="L102">
            <v>15</v>
          </cell>
        </row>
        <row r="103">
          <cell r="C103" t="str">
            <v>Corporate Affairs</v>
          </cell>
          <cell r="D103">
            <v>18</v>
          </cell>
          <cell r="E103">
            <v>18</v>
          </cell>
          <cell r="F103">
            <v>18</v>
          </cell>
          <cell r="G103">
            <v>18</v>
          </cell>
          <cell r="H103">
            <v>18</v>
          </cell>
          <cell r="I103">
            <v>17</v>
          </cell>
          <cell r="J103">
            <v>17</v>
          </cell>
          <cell r="K103">
            <v>17</v>
          </cell>
          <cell r="L103">
            <v>17</v>
          </cell>
        </row>
        <row r="104">
          <cell r="C104" t="str">
            <v>Customer Program Delivery</v>
          </cell>
          <cell r="D104">
            <v>9</v>
          </cell>
          <cell r="E104">
            <v>9</v>
          </cell>
          <cell r="F104">
            <v>9</v>
          </cell>
          <cell r="G104">
            <v>9</v>
          </cell>
          <cell r="H104">
            <v>9</v>
          </cell>
          <cell r="I104">
            <v>9</v>
          </cell>
          <cell r="J104">
            <v>9</v>
          </cell>
          <cell r="K104">
            <v>9</v>
          </cell>
          <cell r="L104">
            <v>9</v>
          </cell>
        </row>
        <row r="105">
          <cell r="C105" t="str">
            <v>External Relations</v>
          </cell>
          <cell r="D105">
            <v>9</v>
          </cell>
          <cell r="E105">
            <v>9</v>
          </cell>
          <cell r="F105">
            <v>9</v>
          </cell>
          <cell r="G105">
            <v>9</v>
          </cell>
          <cell r="H105">
            <v>9</v>
          </cell>
          <cell r="I105">
            <v>9</v>
          </cell>
          <cell r="J105">
            <v>9</v>
          </cell>
          <cell r="K105">
            <v>9</v>
          </cell>
          <cell r="L105">
            <v>9</v>
          </cell>
        </row>
        <row r="106">
          <cell r="C106" t="str">
            <v>Escalations</v>
          </cell>
          <cell r="D106">
            <v>6</v>
          </cell>
          <cell r="E106">
            <v>5</v>
          </cell>
          <cell r="F106">
            <v>14</v>
          </cell>
          <cell r="G106">
            <v>14</v>
          </cell>
          <cell r="H106">
            <v>14</v>
          </cell>
          <cell r="I106">
            <v>14</v>
          </cell>
          <cell r="J106">
            <v>14</v>
          </cell>
          <cell r="K106">
            <v>14</v>
          </cell>
          <cell r="L106">
            <v>14</v>
          </cell>
        </row>
        <row r="107">
          <cell r="C107" t="str">
            <v>SVP Corporate Relations</v>
          </cell>
          <cell r="D107">
            <v>1</v>
          </cell>
          <cell r="E107">
            <v>1</v>
          </cell>
          <cell r="F107">
            <v>1</v>
          </cell>
          <cell r="G107">
            <v>1</v>
          </cell>
          <cell r="H107">
            <v>1</v>
          </cell>
          <cell r="I107">
            <v>2</v>
          </cell>
          <cell r="J107">
            <v>2</v>
          </cell>
          <cell r="K107">
            <v>2</v>
          </cell>
          <cell r="L107">
            <v>2</v>
          </cell>
        </row>
        <row r="108">
          <cell r="D108">
            <v>102</v>
          </cell>
          <cell r="E108">
            <v>101</v>
          </cell>
          <cell r="F108">
            <v>101</v>
          </cell>
          <cell r="G108">
            <v>100</v>
          </cell>
          <cell r="H108">
            <v>99</v>
          </cell>
          <cell r="I108">
            <v>97</v>
          </cell>
          <cell r="J108">
            <v>99</v>
          </cell>
          <cell r="K108">
            <v>99</v>
          </cell>
          <cell r="L108">
            <v>99</v>
          </cell>
        </row>
        <row r="109">
          <cell r="C109" t="str">
            <v>Business Planning &amp; Support</v>
          </cell>
          <cell r="D109">
            <v>49</v>
          </cell>
          <cell r="E109">
            <v>49</v>
          </cell>
          <cell r="F109">
            <v>52</v>
          </cell>
          <cell r="G109">
            <v>52</v>
          </cell>
          <cell r="H109">
            <v>51</v>
          </cell>
          <cell r="I109">
            <v>48</v>
          </cell>
          <cell r="J109">
            <v>50</v>
          </cell>
          <cell r="K109">
            <v>47</v>
          </cell>
          <cell r="L109">
            <v>48</v>
          </cell>
        </row>
        <row r="110">
          <cell r="C110" t="str">
            <v>Regulatory Affairs</v>
          </cell>
          <cell r="D110">
            <v>39</v>
          </cell>
          <cell r="E110">
            <v>40</v>
          </cell>
          <cell r="F110">
            <v>40</v>
          </cell>
          <cell r="G110">
            <v>41</v>
          </cell>
          <cell r="H110">
            <v>41</v>
          </cell>
          <cell r="I110">
            <v>41</v>
          </cell>
          <cell r="J110">
            <v>39</v>
          </cell>
          <cell r="K110">
            <v>40</v>
          </cell>
          <cell r="L110">
            <v>40</v>
          </cell>
        </row>
        <row r="111">
          <cell r="C111" t="str">
            <v>Corporate Controller</v>
          </cell>
          <cell r="D111">
            <v>51</v>
          </cell>
          <cell r="E111">
            <v>50</v>
          </cell>
          <cell r="F111">
            <v>49</v>
          </cell>
          <cell r="G111">
            <v>48</v>
          </cell>
          <cell r="H111">
            <v>47</v>
          </cell>
          <cell r="I111">
            <v>48</v>
          </cell>
          <cell r="J111">
            <v>48</v>
          </cell>
          <cell r="K111">
            <v>48</v>
          </cell>
          <cell r="L111">
            <v>51</v>
          </cell>
        </row>
        <row r="112">
          <cell r="C112" t="str">
            <v>Treasury and Risk</v>
          </cell>
          <cell r="D112">
            <v>10</v>
          </cell>
          <cell r="E112">
            <v>10</v>
          </cell>
          <cell r="F112">
            <v>10</v>
          </cell>
          <cell r="G112">
            <v>10</v>
          </cell>
          <cell r="H112">
            <v>10</v>
          </cell>
          <cell r="I112">
            <v>10</v>
          </cell>
          <cell r="J112">
            <v>11</v>
          </cell>
          <cell r="K112">
            <v>12</v>
          </cell>
          <cell r="L112">
            <v>12</v>
          </cell>
        </row>
        <row r="113">
          <cell r="C113" t="str">
            <v>Taxation</v>
          </cell>
          <cell r="D113">
            <v>7</v>
          </cell>
          <cell r="E113">
            <v>7</v>
          </cell>
          <cell r="F113">
            <v>7</v>
          </cell>
          <cell r="G113">
            <v>8</v>
          </cell>
          <cell r="H113">
            <v>9</v>
          </cell>
          <cell r="I113">
            <v>9</v>
          </cell>
          <cell r="J113">
            <v>9</v>
          </cell>
          <cell r="K113">
            <v>10</v>
          </cell>
          <cell r="L113">
            <v>10</v>
          </cell>
        </row>
        <row r="114">
          <cell r="D114">
            <v>156</v>
          </cell>
          <cell r="E114">
            <v>156</v>
          </cell>
          <cell r="F114">
            <v>158</v>
          </cell>
          <cell r="G114">
            <v>159</v>
          </cell>
          <cell r="H114">
            <v>158</v>
          </cell>
          <cell r="I114">
            <v>156</v>
          </cell>
          <cell r="J114">
            <v>157</v>
          </cell>
          <cell r="K114">
            <v>157</v>
          </cell>
          <cell r="L114">
            <v>161</v>
          </cell>
        </row>
        <row r="115">
          <cell r="C115" t="str">
            <v>Information Solutions Division</v>
          </cell>
          <cell r="D115">
            <v>160</v>
          </cell>
          <cell r="E115">
            <v>161</v>
          </cell>
          <cell r="F115">
            <v>162</v>
          </cell>
          <cell r="G115">
            <v>163</v>
          </cell>
          <cell r="H115">
            <v>164</v>
          </cell>
          <cell r="I115">
            <v>162</v>
          </cell>
          <cell r="J115">
            <v>161</v>
          </cell>
          <cell r="K115">
            <v>161</v>
          </cell>
          <cell r="L115">
            <v>162</v>
          </cell>
        </row>
        <row r="116">
          <cell r="D116">
            <v>160</v>
          </cell>
          <cell r="E116">
            <v>161</v>
          </cell>
          <cell r="F116">
            <v>162</v>
          </cell>
          <cell r="G116">
            <v>163</v>
          </cell>
          <cell r="H116">
            <v>164</v>
          </cell>
          <cell r="I116">
            <v>162</v>
          </cell>
          <cell r="J116">
            <v>161</v>
          </cell>
          <cell r="K116">
            <v>161</v>
          </cell>
          <cell r="L116">
            <v>162</v>
          </cell>
        </row>
        <row r="117">
          <cell r="C117" t="str">
            <v>Outsourcing Services</v>
          </cell>
          <cell r="D117">
            <v>6</v>
          </cell>
          <cell r="E117">
            <v>6</v>
          </cell>
          <cell r="F117">
            <v>6</v>
          </cell>
          <cell r="G117">
            <v>6</v>
          </cell>
          <cell r="H117">
            <v>6</v>
          </cell>
          <cell r="I117">
            <v>6</v>
          </cell>
          <cell r="J117">
            <v>6</v>
          </cell>
          <cell r="K117">
            <v>6</v>
          </cell>
          <cell r="L117">
            <v>6</v>
          </cell>
        </row>
        <row r="118">
          <cell r="C118" t="str">
            <v>Corporate Risk</v>
          </cell>
          <cell r="D118">
            <v>4</v>
          </cell>
          <cell r="E118">
            <v>4</v>
          </cell>
          <cell r="F118">
            <v>4</v>
          </cell>
          <cell r="G118">
            <v>4</v>
          </cell>
          <cell r="H118">
            <v>4</v>
          </cell>
          <cell r="I118">
            <v>4</v>
          </cell>
          <cell r="J118">
            <v>4</v>
          </cell>
          <cell r="K118">
            <v>4</v>
          </cell>
          <cell r="L118">
            <v>4</v>
          </cell>
        </row>
        <row r="119">
          <cell r="D119">
            <v>10</v>
          </cell>
          <cell r="E119">
            <v>10</v>
          </cell>
          <cell r="F119">
            <v>10</v>
          </cell>
          <cell r="G119">
            <v>10</v>
          </cell>
          <cell r="H119">
            <v>10</v>
          </cell>
          <cell r="I119">
            <v>10</v>
          </cell>
          <cell r="J119">
            <v>10</v>
          </cell>
          <cell r="K119">
            <v>10</v>
          </cell>
          <cell r="L119">
            <v>10</v>
          </cell>
        </row>
        <row r="120">
          <cell r="C120" t="str">
            <v>HOI General Counsel and Secretary</v>
          </cell>
          <cell r="H120">
            <v>2</v>
          </cell>
          <cell r="I120">
            <v>2</v>
          </cell>
          <cell r="J120">
            <v>2</v>
          </cell>
          <cell r="K120">
            <v>2</v>
          </cell>
          <cell r="L120">
            <v>3</v>
          </cell>
        </row>
        <row r="121">
          <cell r="C121" t="str">
            <v>HOI Treasury</v>
          </cell>
          <cell r="H121">
            <v>1</v>
          </cell>
          <cell r="I121">
            <v>1</v>
          </cell>
          <cell r="J121">
            <v>1</v>
          </cell>
          <cell r="K121">
            <v>1</v>
          </cell>
          <cell r="L121">
            <v>1</v>
          </cell>
        </row>
        <row r="122">
          <cell r="C122" t="str">
            <v>Hydro One Executive</v>
          </cell>
          <cell r="D122">
            <v>9</v>
          </cell>
          <cell r="E122">
            <v>11</v>
          </cell>
          <cell r="F122">
            <v>12</v>
          </cell>
          <cell r="G122">
            <v>13</v>
          </cell>
        </row>
        <row r="123">
          <cell r="C123" t="str">
            <v>HOI CFO</v>
          </cell>
          <cell r="H123">
            <v>5</v>
          </cell>
          <cell r="I123">
            <v>5</v>
          </cell>
          <cell r="J123">
            <v>5</v>
          </cell>
          <cell r="K123">
            <v>5</v>
          </cell>
          <cell r="L123">
            <v>5</v>
          </cell>
        </row>
        <row r="124">
          <cell r="C124" t="str">
            <v>Pension Plan Charge- Through</v>
          </cell>
          <cell r="D124">
            <v>5</v>
          </cell>
          <cell r="E124">
            <v>5</v>
          </cell>
          <cell r="F124">
            <v>5</v>
          </cell>
          <cell r="G124">
            <v>5</v>
          </cell>
          <cell r="H124">
            <v>5</v>
          </cell>
          <cell r="I124">
            <v>5</v>
          </cell>
          <cell r="J124">
            <v>5</v>
          </cell>
          <cell r="K124">
            <v>5</v>
          </cell>
          <cell r="L124">
            <v>5</v>
          </cell>
        </row>
        <row r="125">
          <cell r="C125" t="str">
            <v>President and CEO Office</v>
          </cell>
          <cell r="H125">
            <v>3</v>
          </cell>
          <cell r="I125">
            <v>3</v>
          </cell>
          <cell r="J125">
            <v>3</v>
          </cell>
          <cell r="K125">
            <v>3</v>
          </cell>
          <cell r="L125">
            <v>3</v>
          </cell>
        </row>
        <row r="126">
          <cell r="C126" t="str">
            <v>Hydro One Ombudsman</v>
          </cell>
          <cell r="D126">
            <v>1</v>
          </cell>
          <cell r="E126">
            <v>3</v>
          </cell>
          <cell r="F126">
            <v>5</v>
          </cell>
          <cell r="G126">
            <v>5</v>
          </cell>
          <cell r="H126">
            <v>6</v>
          </cell>
          <cell r="I126">
            <v>5</v>
          </cell>
          <cell r="J126">
            <v>5</v>
          </cell>
          <cell r="K126">
            <v>5</v>
          </cell>
          <cell r="L126">
            <v>6</v>
          </cell>
        </row>
        <row r="127">
          <cell r="C127" t="str">
            <v>Strategy &amp; Corporate Development</v>
          </cell>
          <cell r="L127">
            <v>1</v>
          </cell>
        </row>
        <row r="128">
          <cell r="D128">
            <v>15</v>
          </cell>
          <cell r="E128">
            <v>19</v>
          </cell>
          <cell r="F128">
            <v>22</v>
          </cell>
          <cell r="G128">
            <v>23</v>
          </cell>
          <cell r="H128">
            <v>22</v>
          </cell>
          <cell r="I128">
            <v>21</v>
          </cell>
          <cell r="J128">
            <v>21</v>
          </cell>
          <cell r="K128">
            <v>21</v>
          </cell>
          <cell r="L128">
            <v>24</v>
          </cell>
        </row>
        <row r="129">
          <cell r="C129" t="str">
            <v>VP Office to the President &amp; CEO</v>
          </cell>
          <cell r="D129">
            <v>2</v>
          </cell>
          <cell r="E129">
            <v>2</v>
          </cell>
          <cell r="F129">
            <v>2</v>
          </cell>
          <cell r="G129">
            <v>2</v>
          </cell>
          <cell r="H129">
            <v>3</v>
          </cell>
          <cell r="I129">
            <v>3</v>
          </cell>
          <cell r="J129">
            <v>3</v>
          </cell>
          <cell r="K129">
            <v>3</v>
          </cell>
          <cell r="L129">
            <v>4</v>
          </cell>
        </row>
        <row r="130">
          <cell r="D130">
            <v>2</v>
          </cell>
          <cell r="E130">
            <v>2</v>
          </cell>
          <cell r="F130">
            <v>2</v>
          </cell>
          <cell r="G130">
            <v>2</v>
          </cell>
          <cell r="H130">
            <v>3</v>
          </cell>
          <cell r="I130">
            <v>3</v>
          </cell>
          <cell r="J130">
            <v>3</v>
          </cell>
          <cell r="K130">
            <v>3</v>
          </cell>
          <cell r="L130">
            <v>4</v>
          </cell>
        </row>
        <row r="131">
          <cell r="D131">
            <v>1062</v>
          </cell>
          <cell r="E131">
            <v>1060</v>
          </cell>
          <cell r="F131">
            <v>1062</v>
          </cell>
          <cell r="G131">
            <v>1061</v>
          </cell>
          <cell r="H131">
            <v>1058</v>
          </cell>
          <cell r="I131">
            <v>1056</v>
          </cell>
          <cell r="J131">
            <v>1055</v>
          </cell>
          <cell r="K131">
            <v>1059</v>
          </cell>
          <cell r="L131">
            <v>1070</v>
          </cell>
        </row>
        <row r="132">
          <cell r="C132" t="str">
            <v>Distribution Asset Management</v>
          </cell>
          <cell r="D132">
            <v>7</v>
          </cell>
          <cell r="E132">
            <v>7</v>
          </cell>
          <cell r="F132">
            <v>7</v>
          </cell>
          <cell r="G132">
            <v>8</v>
          </cell>
          <cell r="H132">
            <v>12</v>
          </cell>
          <cell r="I132">
            <v>13</v>
          </cell>
          <cell r="J132">
            <v>13</v>
          </cell>
          <cell r="K132">
            <v>13</v>
          </cell>
          <cell r="L132">
            <v>6</v>
          </cell>
        </row>
        <row r="133">
          <cell r="C133" t="str">
            <v>Key Account Management</v>
          </cell>
          <cell r="D133">
            <v>9</v>
          </cell>
          <cell r="E133">
            <v>9</v>
          </cell>
          <cell r="F133">
            <v>9</v>
          </cell>
          <cell r="G133">
            <v>8</v>
          </cell>
          <cell r="H133">
            <v>8</v>
          </cell>
          <cell r="I133">
            <v>7</v>
          </cell>
          <cell r="J133">
            <v>7</v>
          </cell>
          <cell r="K133">
            <v>7</v>
          </cell>
          <cell r="L133">
            <v>7</v>
          </cell>
        </row>
        <row r="134">
          <cell r="C134" t="str">
            <v>Network Connection and Development</v>
          </cell>
          <cell r="D134">
            <v>1</v>
          </cell>
          <cell r="E134">
            <v>1</v>
          </cell>
          <cell r="F134">
            <v>1</v>
          </cell>
          <cell r="G134">
            <v>1</v>
          </cell>
          <cell r="H134">
            <v>3</v>
          </cell>
          <cell r="I134">
            <v>3</v>
          </cell>
          <cell r="J134">
            <v>3</v>
          </cell>
          <cell r="K134">
            <v>3</v>
          </cell>
          <cell r="L134">
            <v>3</v>
          </cell>
        </row>
        <row r="135">
          <cell r="C135" t="str">
            <v>System Planning</v>
          </cell>
          <cell r="D135">
            <v>3</v>
          </cell>
          <cell r="E135">
            <v>4</v>
          </cell>
          <cell r="F135">
            <v>5</v>
          </cell>
          <cell r="G135">
            <v>5</v>
          </cell>
          <cell r="H135">
            <v>6</v>
          </cell>
          <cell r="I135">
            <v>6</v>
          </cell>
          <cell r="J135">
            <v>6</v>
          </cell>
          <cell r="K135">
            <v>6</v>
          </cell>
          <cell r="L135">
            <v>5</v>
          </cell>
        </row>
        <row r="136">
          <cell r="C136" t="str">
            <v>Network Operating</v>
          </cell>
          <cell r="D136">
            <v>26</v>
          </cell>
          <cell r="E136">
            <v>29</v>
          </cell>
          <cell r="F136">
            <v>27</v>
          </cell>
          <cell r="G136">
            <v>31</v>
          </cell>
          <cell r="H136">
            <v>31</v>
          </cell>
          <cell r="I136">
            <v>30</v>
          </cell>
          <cell r="J136">
            <v>30</v>
          </cell>
          <cell r="K136">
            <v>36</v>
          </cell>
          <cell r="L136">
            <v>24</v>
          </cell>
        </row>
        <row r="137">
          <cell r="C137" t="str">
            <v>Transmission Asset Management</v>
          </cell>
          <cell r="D137">
            <v>2</v>
          </cell>
          <cell r="E137">
            <v>2</v>
          </cell>
          <cell r="F137">
            <v>2</v>
          </cell>
          <cell r="G137">
            <v>2</v>
          </cell>
          <cell r="H137">
            <v>4</v>
          </cell>
          <cell r="I137">
            <v>4</v>
          </cell>
          <cell r="J137">
            <v>4</v>
          </cell>
          <cell r="K137">
            <v>4</v>
          </cell>
          <cell r="L137">
            <v>2</v>
          </cell>
        </row>
        <row r="138">
          <cell r="C138" t="str">
            <v>Reliability Strategies &amp; Compliance</v>
          </cell>
          <cell r="D138">
            <v>3</v>
          </cell>
          <cell r="E138">
            <v>3</v>
          </cell>
          <cell r="F138">
            <v>3</v>
          </cell>
          <cell r="G138">
            <v>3</v>
          </cell>
          <cell r="H138">
            <v>5</v>
          </cell>
          <cell r="I138">
            <v>4</v>
          </cell>
          <cell r="J138">
            <v>4</v>
          </cell>
          <cell r="K138">
            <v>4</v>
          </cell>
          <cell r="L138">
            <v>2</v>
          </cell>
        </row>
        <row r="139">
          <cell r="C139" t="str">
            <v>Planning &amp; Optimization</v>
          </cell>
          <cell r="D139">
            <v>3</v>
          </cell>
          <cell r="E139">
            <v>3</v>
          </cell>
          <cell r="F139">
            <v>3</v>
          </cell>
          <cell r="G139">
            <v>3</v>
          </cell>
          <cell r="H139">
            <v>4</v>
          </cell>
          <cell r="I139">
            <v>4</v>
          </cell>
          <cell r="J139">
            <v>4</v>
          </cell>
          <cell r="K139">
            <v>4</v>
          </cell>
          <cell r="L139">
            <v>2</v>
          </cell>
        </row>
        <row r="140">
          <cell r="D140">
            <v>54</v>
          </cell>
          <cell r="E140">
            <v>58</v>
          </cell>
          <cell r="F140">
            <v>57</v>
          </cell>
          <cell r="G140">
            <v>61</v>
          </cell>
          <cell r="H140">
            <v>73</v>
          </cell>
          <cell r="I140">
            <v>71</v>
          </cell>
          <cell r="J140">
            <v>71</v>
          </cell>
          <cell r="K140">
            <v>77</v>
          </cell>
          <cell r="L140">
            <v>51</v>
          </cell>
        </row>
        <row r="141">
          <cell r="C141" t="str">
            <v>Facilities, Real Estate &amp; Corp Services</v>
          </cell>
          <cell r="D141">
            <v>9</v>
          </cell>
          <cell r="E141">
            <v>10</v>
          </cell>
          <cell r="F141">
            <v>9</v>
          </cell>
          <cell r="G141">
            <v>8</v>
          </cell>
          <cell r="H141">
            <v>10</v>
          </cell>
          <cell r="I141">
            <v>9</v>
          </cell>
          <cell r="J141">
            <v>10</v>
          </cell>
          <cell r="K141">
            <v>10</v>
          </cell>
          <cell r="L141">
            <v>12</v>
          </cell>
        </row>
        <row r="142">
          <cell r="D142">
            <v>9</v>
          </cell>
          <cell r="E142">
            <v>10</v>
          </cell>
          <cell r="F142">
            <v>9</v>
          </cell>
          <cell r="G142">
            <v>8</v>
          </cell>
          <cell r="H142">
            <v>10</v>
          </cell>
          <cell r="I142">
            <v>9</v>
          </cell>
          <cell r="J142">
            <v>10</v>
          </cell>
          <cell r="K142">
            <v>10</v>
          </cell>
          <cell r="L142">
            <v>12</v>
          </cell>
        </row>
        <row r="143">
          <cell r="C143" t="str">
            <v>Compensations and Benefits</v>
          </cell>
          <cell r="D143">
            <v>2</v>
          </cell>
          <cell r="E143">
            <v>2</v>
          </cell>
          <cell r="F143">
            <v>2</v>
          </cell>
          <cell r="G143">
            <v>1</v>
          </cell>
          <cell r="H143">
            <v>1</v>
          </cell>
          <cell r="I143">
            <v>1</v>
          </cell>
          <cell r="J143">
            <v>1</v>
          </cell>
          <cell r="K143">
            <v>1</v>
          </cell>
          <cell r="L143">
            <v>1</v>
          </cell>
        </row>
        <row r="144">
          <cell r="C144" t="str">
            <v>HR Operations</v>
          </cell>
          <cell r="D144">
            <v>3</v>
          </cell>
          <cell r="E144">
            <v>3</v>
          </cell>
          <cell r="F144">
            <v>2</v>
          </cell>
          <cell r="G144">
            <v>4</v>
          </cell>
          <cell r="H144">
            <v>5</v>
          </cell>
          <cell r="I144">
            <v>5</v>
          </cell>
          <cell r="J144">
            <v>5</v>
          </cell>
          <cell r="K144">
            <v>5</v>
          </cell>
          <cell r="L144">
            <v>4</v>
          </cell>
        </row>
        <row r="145">
          <cell r="C145" t="str">
            <v>Labour Relations &amp; Workforce Acquisition</v>
          </cell>
          <cell r="D145">
            <v>4</v>
          </cell>
          <cell r="E145">
            <v>4</v>
          </cell>
          <cell r="F145">
            <v>4</v>
          </cell>
          <cell r="G145">
            <v>4</v>
          </cell>
          <cell r="H145">
            <v>3</v>
          </cell>
          <cell r="I145">
            <v>3</v>
          </cell>
          <cell r="J145">
            <v>4</v>
          </cell>
          <cell r="K145">
            <v>4</v>
          </cell>
          <cell r="L145">
            <v>4</v>
          </cell>
        </row>
        <row r="146">
          <cell r="C146" t="str">
            <v>Talent Management</v>
          </cell>
          <cell r="D146">
            <v>5</v>
          </cell>
          <cell r="E146">
            <v>5</v>
          </cell>
          <cell r="F146">
            <v>6</v>
          </cell>
          <cell r="G146">
            <v>7</v>
          </cell>
          <cell r="H146">
            <v>6</v>
          </cell>
          <cell r="I146">
            <v>6</v>
          </cell>
          <cell r="J146">
            <v>6</v>
          </cell>
          <cell r="K146">
            <v>6</v>
          </cell>
          <cell r="L146">
            <v>6</v>
          </cell>
        </row>
        <row r="147">
          <cell r="D147">
            <v>14</v>
          </cell>
          <cell r="E147">
            <v>14</v>
          </cell>
          <cell r="F147">
            <v>14</v>
          </cell>
          <cell r="G147">
            <v>16</v>
          </cell>
          <cell r="H147">
            <v>15</v>
          </cell>
          <cell r="I147">
            <v>15</v>
          </cell>
          <cell r="J147">
            <v>16</v>
          </cell>
          <cell r="K147">
            <v>16</v>
          </cell>
          <cell r="L147">
            <v>15</v>
          </cell>
        </row>
        <row r="148">
          <cell r="C148" t="str">
            <v>General Counsel and Secretariat</v>
          </cell>
          <cell r="D148">
            <v>3</v>
          </cell>
          <cell r="E148">
            <v>4</v>
          </cell>
          <cell r="F148">
            <v>4</v>
          </cell>
          <cell r="G148">
            <v>4</v>
          </cell>
          <cell r="H148">
            <v>3</v>
          </cell>
          <cell r="I148">
            <v>3</v>
          </cell>
          <cell r="J148">
            <v>4</v>
          </cell>
          <cell r="K148">
            <v>4</v>
          </cell>
          <cell r="L148">
            <v>4</v>
          </cell>
        </row>
        <row r="149">
          <cell r="D149">
            <v>3</v>
          </cell>
          <cell r="E149">
            <v>4</v>
          </cell>
          <cell r="F149">
            <v>4</v>
          </cell>
          <cell r="G149">
            <v>4</v>
          </cell>
          <cell r="H149">
            <v>3</v>
          </cell>
          <cell r="I149">
            <v>3</v>
          </cell>
          <cell r="J149">
            <v>4</v>
          </cell>
          <cell r="K149">
            <v>4</v>
          </cell>
          <cell r="L149">
            <v>4</v>
          </cell>
        </row>
        <row r="150">
          <cell r="C150" t="str">
            <v>Audit</v>
          </cell>
          <cell r="D150">
            <v>2</v>
          </cell>
          <cell r="E150">
            <v>2</v>
          </cell>
          <cell r="F150">
            <v>1</v>
          </cell>
          <cell r="H150">
            <v>1</v>
          </cell>
          <cell r="I150">
            <v>1</v>
          </cell>
          <cell r="J150">
            <v>1</v>
          </cell>
          <cell r="K150">
            <v>1</v>
          </cell>
          <cell r="L150">
            <v>1</v>
          </cell>
        </row>
        <row r="151">
          <cell r="D151">
            <v>2</v>
          </cell>
          <cell r="E151">
            <v>2</v>
          </cell>
          <cell r="F151">
            <v>1</v>
          </cell>
          <cell r="H151">
            <v>1</v>
          </cell>
          <cell r="I151">
            <v>1</v>
          </cell>
          <cell r="J151">
            <v>1</v>
          </cell>
          <cell r="K151">
            <v>1</v>
          </cell>
          <cell r="L151">
            <v>1</v>
          </cell>
        </row>
        <row r="152">
          <cell r="C152" t="str">
            <v>VP Customer Services</v>
          </cell>
          <cell r="J152">
            <v>1</v>
          </cell>
          <cell r="K152">
            <v>1</v>
          </cell>
          <cell r="L152">
            <v>1</v>
          </cell>
        </row>
        <row r="153">
          <cell r="C153" t="str">
            <v>Meter to Bill</v>
          </cell>
          <cell r="D153">
            <v>16</v>
          </cell>
          <cell r="E153">
            <v>16</v>
          </cell>
          <cell r="F153">
            <v>15</v>
          </cell>
          <cell r="G153">
            <v>16</v>
          </cell>
          <cell r="H153">
            <v>17</v>
          </cell>
          <cell r="I153">
            <v>15</v>
          </cell>
          <cell r="J153">
            <v>15</v>
          </cell>
          <cell r="K153">
            <v>16</v>
          </cell>
          <cell r="L153">
            <v>11</v>
          </cell>
        </row>
        <row r="154">
          <cell r="C154" t="str">
            <v>First nations and Metis Relations</v>
          </cell>
          <cell r="D154">
            <v>4</v>
          </cell>
          <cell r="E154">
            <v>4</v>
          </cell>
          <cell r="F154">
            <v>5</v>
          </cell>
          <cell r="G154">
            <v>5</v>
          </cell>
          <cell r="H154">
            <v>6</v>
          </cell>
          <cell r="I154">
            <v>6</v>
          </cell>
          <cell r="J154">
            <v>4</v>
          </cell>
          <cell r="K154">
            <v>4</v>
          </cell>
          <cell r="L154">
            <v>2</v>
          </cell>
        </row>
        <row r="155">
          <cell r="C155" t="str">
            <v>Customer Care</v>
          </cell>
          <cell r="E155">
            <v>1</v>
          </cell>
          <cell r="F155">
            <v>1</v>
          </cell>
          <cell r="G155">
            <v>3</v>
          </cell>
          <cell r="H155">
            <v>2</v>
          </cell>
          <cell r="I155">
            <v>2</v>
          </cell>
          <cell r="J155">
            <v>2</v>
          </cell>
          <cell r="K155">
            <v>2</v>
          </cell>
          <cell r="L155">
            <v>2</v>
          </cell>
        </row>
        <row r="156">
          <cell r="C156" t="str">
            <v>Customer Strategy &amp; Conservation</v>
          </cell>
          <cell r="D156">
            <v>6</v>
          </cell>
          <cell r="E156">
            <v>6</v>
          </cell>
          <cell r="F156">
            <v>6</v>
          </cell>
          <cell r="G156">
            <v>6</v>
          </cell>
          <cell r="H156">
            <v>6</v>
          </cell>
          <cell r="I156">
            <v>6</v>
          </cell>
          <cell r="J156">
            <v>6</v>
          </cell>
          <cell r="K156">
            <v>6</v>
          </cell>
          <cell r="L156">
            <v>6</v>
          </cell>
        </row>
        <row r="157">
          <cell r="C157" t="str">
            <v>Corporate Affairs</v>
          </cell>
          <cell r="D157">
            <v>5</v>
          </cell>
          <cell r="E157">
            <v>6</v>
          </cell>
          <cell r="F157">
            <v>6</v>
          </cell>
          <cell r="G157">
            <v>6</v>
          </cell>
          <cell r="H157">
            <v>6</v>
          </cell>
          <cell r="I157">
            <v>6</v>
          </cell>
          <cell r="J157">
            <v>6</v>
          </cell>
          <cell r="K157">
            <v>6</v>
          </cell>
          <cell r="L157">
            <v>6</v>
          </cell>
        </row>
        <row r="158">
          <cell r="C158" t="str">
            <v>Customer Program Delivery</v>
          </cell>
          <cell r="D158">
            <v>4</v>
          </cell>
          <cell r="E158">
            <v>4</v>
          </cell>
          <cell r="F158">
            <v>4</v>
          </cell>
          <cell r="G158">
            <v>4</v>
          </cell>
          <cell r="H158">
            <v>4</v>
          </cell>
          <cell r="I158">
            <v>5</v>
          </cell>
          <cell r="J158">
            <v>5</v>
          </cell>
          <cell r="K158">
            <v>6</v>
          </cell>
          <cell r="L158">
            <v>4</v>
          </cell>
        </row>
        <row r="159">
          <cell r="C159" t="str">
            <v>External Relations</v>
          </cell>
          <cell r="D159">
            <v>2</v>
          </cell>
          <cell r="E159">
            <v>2</v>
          </cell>
          <cell r="F159">
            <v>3</v>
          </cell>
          <cell r="G159">
            <v>3</v>
          </cell>
          <cell r="H159">
            <v>3</v>
          </cell>
          <cell r="I159">
            <v>3</v>
          </cell>
          <cell r="J159">
            <v>3</v>
          </cell>
          <cell r="K159">
            <v>3</v>
          </cell>
          <cell r="L159">
            <v>3</v>
          </cell>
        </row>
        <row r="160">
          <cell r="C160" t="str">
            <v>Escalations</v>
          </cell>
          <cell r="D160">
            <v>2</v>
          </cell>
          <cell r="E160">
            <v>1</v>
          </cell>
          <cell r="F160">
            <v>1</v>
          </cell>
          <cell r="G160">
            <v>1</v>
          </cell>
          <cell r="H160">
            <v>1</v>
          </cell>
          <cell r="I160">
            <v>1</v>
          </cell>
          <cell r="J160">
            <v>1</v>
          </cell>
          <cell r="K160">
            <v>1</v>
          </cell>
          <cell r="L160">
            <v>1</v>
          </cell>
        </row>
        <row r="161">
          <cell r="D161">
            <v>39</v>
          </cell>
          <cell r="E161">
            <v>40</v>
          </cell>
          <cell r="F161">
            <v>41</v>
          </cell>
          <cell r="G161">
            <v>44</v>
          </cell>
          <cell r="H161">
            <v>45</v>
          </cell>
          <cell r="I161">
            <v>44</v>
          </cell>
          <cell r="J161">
            <v>43</v>
          </cell>
          <cell r="K161">
            <v>45</v>
          </cell>
          <cell r="L161">
            <v>36</v>
          </cell>
        </row>
        <row r="162">
          <cell r="C162" t="str">
            <v>Business Planning &amp; Support</v>
          </cell>
          <cell r="E162">
            <v>1</v>
          </cell>
          <cell r="F162">
            <v>1</v>
          </cell>
          <cell r="G162">
            <v>1</v>
          </cell>
          <cell r="H162">
            <v>3</v>
          </cell>
          <cell r="I162">
            <v>3</v>
          </cell>
          <cell r="J162">
            <v>3</v>
          </cell>
          <cell r="K162">
            <v>3</v>
          </cell>
          <cell r="L162">
            <v>3</v>
          </cell>
        </row>
        <row r="163">
          <cell r="C163" t="str">
            <v>Regulatory Affairs</v>
          </cell>
          <cell r="D163">
            <v>4</v>
          </cell>
          <cell r="E163">
            <v>4</v>
          </cell>
          <cell r="F163">
            <v>4</v>
          </cell>
          <cell r="G163">
            <v>4</v>
          </cell>
          <cell r="H163">
            <v>4</v>
          </cell>
          <cell r="I163">
            <v>4</v>
          </cell>
          <cell r="J163">
            <v>4</v>
          </cell>
          <cell r="K163">
            <v>6</v>
          </cell>
          <cell r="L163">
            <v>4</v>
          </cell>
        </row>
        <row r="164">
          <cell r="C164" t="str">
            <v>Corporate Controller</v>
          </cell>
          <cell r="D164">
            <v>10</v>
          </cell>
          <cell r="E164">
            <v>10</v>
          </cell>
          <cell r="F164">
            <v>10</v>
          </cell>
          <cell r="G164">
            <v>9</v>
          </cell>
          <cell r="H164">
            <v>18</v>
          </cell>
          <cell r="I164">
            <v>18</v>
          </cell>
          <cell r="J164">
            <v>18</v>
          </cell>
          <cell r="K164">
            <v>19</v>
          </cell>
          <cell r="L164">
            <v>4</v>
          </cell>
        </row>
        <row r="165">
          <cell r="C165" t="str">
            <v>Taxation</v>
          </cell>
          <cell r="D165">
            <v>2</v>
          </cell>
          <cell r="E165">
            <v>2</v>
          </cell>
          <cell r="F165">
            <v>2</v>
          </cell>
          <cell r="G165">
            <v>2</v>
          </cell>
          <cell r="H165">
            <v>1</v>
          </cell>
          <cell r="I165">
            <v>1</v>
          </cell>
          <cell r="J165">
            <v>1</v>
          </cell>
          <cell r="K165">
            <v>1</v>
          </cell>
        </row>
        <row r="166">
          <cell r="D166">
            <v>16</v>
          </cell>
          <cell r="E166">
            <v>17</v>
          </cell>
          <cell r="F166">
            <v>17</v>
          </cell>
          <cell r="G166">
            <v>16</v>
          </cell>
          <cell r="H166">
            <v>26</v>
          </cell>
          <cell r="I166">
            <v>26</v>
          </cell>
          <cell r="J166">
            <v>26</v>
          </cell>
          <cell r="K166">
            <v>29</v>
          </cell>
          <cell r="L166">
            <v>11</v>
          </cell>
        </row>
        <row r="167">
          <cell r="C167" t="str">
            <v>Information Solutions Division</v>
          </cell>
          <cell r="D167">
            <v>11</v>
          </cell>
          <cell r="E167">
            <v>11</v>
          </cell>
          <cell r="F167">
            <v>11</v>
          </cell>
          <cell r="G167">
            <v>11</v>
          </cell>
          <cell r="H167">
            <v>14</v>
          </cell>
          <cell r="I167">
            <v>14</v>
          </cell>
          <cell r="J167">
            <v>13</v>
          </cell>
          <cell r="K167">
            <v>15</v>
          </cell>
          <cell r="L167">
            <v>9</v>
          </cell>
        </row>
        <row r="168">
          <cell r="D168">
            <v>11</v>
          </cell>
          <cell r="E168">
            <v>11</v>
          </cell>
          <cell r="F168">
            <v>11</v>
          </cell>
          <cell r="G168">
            <v>11</v>
          </cell>
          <cell r="H168">
            <v>14</v>
          </cell>
          <cell r="I168">
            <v>14</v>
          </cell>
          <cell r="J168">
            <v>13</v>
          </cell>
          <cell r="K168">
            <v>15</v>
          </cell>
          <cell r="L168">
            <v>9</v>
          </cell>
        </row>
        <row r="169">
          <cell r="C169" t="str">
            <v>Outsourcing Services</v>
          </cell>
          <cell r="D169">
            <v>1</v>
          </cell>
          <cell r="E169">
            <v>1</v>
          </cell>
          <cell r="F169">
            <v>1</v>
          </cell>
          <cell r="G169">
            <v>1</v>
          </cell>
          <cell r="H169">
            <v>1</v>
          </cell>
          <cell r="I169">
            <v>1</v>
          </cell>
          <cell r="J169">
            <v>1</v>
          </cell>
          <cell r="K169">
            <v>1</v>
          </cell>
          <cell r="L169">
            <v>1</v>
          </cell>
        </row>
        <row r="170">
          <cell r="D170">
            <v>1</v>
          </cell>
          <cell r="E170">
            <v>1</v>
          </cell>
          <cell r="F170">
            <v>1</v>
          </cell>
          <cell r="G170">
            <v>1</v>
          </cell>
          <cell r="H170">
            <v>1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</row>
        <row r="171">
          <cell r="C171" t="str">
            <v>Hydro One Ombudsman</v>
          </cell>
          <cell r="I171">
            <v>1</v>
          </cell>
          <cell r="J171">
            <v>1</v>
          </cell>
          <cell r="K171">
            <v>1</v>
          </cell>
          <cell r="L171">
            <v>1</v>
          </cell>
        </row>
        <row r="172">
          <cell r="I172">
            <v>1</v>
          </cell>
          <cell r="J172">
            <v>1</v>
          </cell>
          <cell r="K172">
            <v>1</v>
          </cell>
          <cell r="L172">
            <v>1</v>
          </cell>
        </row>
        <row r="173">
          <cell r="D173">
            <v>149</v>
          </cell>
          <cell r="E173">
            <v>157</v>
          </cell>
          <cell r="F173">
            <v>155</v>
          </cell>
          <cell r="G173">
            <v>161</v>
          </cell>
          <cell r="H173">
            <v>188</v>
          </cell>
          <cell r="I173">
            <v>185</v>
          </cell>
          <cell r="J173">
            <v>186</v>
          </cell>
          <cell r="K173">
            <v>199</v>
          </cell>
          <cell r="L173">
            <v>141</v>
          </cell>
        </row>
        <row r="174">
          <cell r="C174" t="str">
            <v>(blank)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Report-Yr1"/>
      <sheetName val="ExhB"/>
      <sheetName val="ExhC"/>
      <sheetName val="ExhD"/>
      <sheetName val="ExhE"/>
      <sheetName val="ExhF"/>
      <sheetName val="CCCM-Sum_ByUnit"/>
      <sheetName val="CCCM-Budget"/>
      <sheetName val="CCCM-Drivers"/>
      <sheetName val="CCCM-AM"/>
      <sheetName val="CCCM-Time"/>
      <sheetName val="CCCM-AllocShares"/>
      <sheetName val="CCCM-TotalShares"/>
      <sheetName val="CCCM-Sum_AllYrs"/>
      <sheetName val="CCCM-Sum_Yr1"/>
      <sheetName val="CCCM-Sum_Yr2"/>
      <sheetName val="CCCM-Sum_Yr3"/>
      <sheetName val="CCCM-Sum_Yr4"/>
      <sheetName val="CCCM-Sum_Yr5"/>
      <sheetName val="CCCM-Yr1"/>
      <sheetName val="CCCM-Yr2"/>
      <sheetName val="CCCM-Yr3"/>
      <sheetName val="CCCM-Yr4"/>
      <sheetName val="CCCM-Yr5"/>
      <sheetName val="Sum"/>
      <sheetName val="Lab-Chair"/>
      <sheetName val="Lab-Board"/>
      <sheetName val="Lab-Pres_CEO"/>
      <sheetName val="Lab-CFO"/>
      <sheetName val="Lab-Treas_Off"/>
      <sheetName val="Lab-Strat"/>
      <sheetName val="Lab-ExtRel"/>
      <sheetName val="Lab-GC_Secy"/>
      <sheetName val="Lab-GC_Corp"/>
      <sheetName val="Lab-GC_Law"/>
      <sheetName val="Lab-GC_Reg"/>
      <sheetName val="Lab-HR"/>
      <sheetName val="Lab-LaborRel"/>
      <sheetName val="Lab-InfoMgmt"/>
      <sheetName val="Lab-Comm"/>
      <sheetName val="Lab-LBSS"/>
      <sheetName val="Lab-Security"/>
      <sheetName val="Lab-Fin_Cont"/>
      <sheetName val="Lab-Fin_Treas"/>
      <sheetName val="Lab-Fin_Tax"/>
      <sheetName val="Lab-Fin_Strat"/>
      <sheetName val="Lab-Fin_Audit"/>
      <sheetName val="Lab-SMS"/>
      <sheetName val="Non-Board"/>
      <sheetName val="Non-CFO"/>
      <sheetName val="Non-ExtRel"/>
      <sheetName val="Non-GC_Law"/>
      <sheetName val="Non-GC_Reg"/>
      <sheetName val="Non-HR"/>
      <sheetName val="Non-LaborRel"/>
      <sheetName val="Non-Comm"/>
      <sheetName val="Non-LBSS"/>
      <sheetName val="Non-Fin_Cont"/>
      <sheetName val="Non-Fin_Treas"/>
      <sheetName val="Non-Fin_Tax"/>
      <sheetName val="Non-SMS"/>
      <sheetName val="Non-Donat"/>
      <sheetName val="Inr-Budget"/>
      <sheetName val="Inr-CSO"/>
      <sheetName val="Inr-Settle"/>
      <sheetName val="Inr-SMS"/>
      <sheetName val="Inr-Fin"/>
      <sheetName val="Inr-HR"/>
      <sheetName val="Inr-IT"/>
      <sheetName val="Telecom"/>
      <sheetName val="Det_Non-Fin_Treas"/>
      <sheetName val="Det-Non-GC_Reg"/>
      <sheetName val="Det-Non-FinDrv"/>
      <sheetName val="Det-Inr_Fin"/>
      <sheetName val="Data"/>
      <sheetName val="Assets-Sum"/>
      <sheetName val="Major"/>
      <sheetName val="MFA"/>
      <sheetName val="Assets-Driver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49">
          <cell r="C149">
            <v>1</v>
          </cell>
        </row>
      </sheetData>
      <sheetData sheetId="9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Inputs"/>
      <sheetName val="Target"/>
      <sheetName val="Ranges"/>
      <sheetName val="Module1"/>
    </sheetNames>
    <sheetDataSet>
      <sheetData sheetId="0" refreshError="1"/>
      <sheetData sheetId="1" refreshError="1">
        <row r="5">
          <cell r="C5" t="str">
            <v>McCormick &amp; Company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Review and Sign-off"/>
      <sheetName val="1. Overview"/>
      <sheetName val="2. Index"/>
      <sheetName val="3. Benefits GLAs"/>
      <sheetName val="4. Formulae &amp; Allocation %"/>
      <sheetName val="5. Escalators"/>
      <sheetName val="6. 2003YearEndHeadCountbyCoy"/>
      <sheetName val="7. 2006 TR, CPP &amp; EI Summary"/>
      <sheetName val="7A TR fcst 2006"/>
      <sheetName val="7B CPP EI fcst 2006"/>
      <sheetName val="8. 2006 TR, CPP &amp; EI var analys"/>
      <sheetName val="9. 2006 BPE"/>
      <sheetName val="10.  2006 EHT"/>
      <sheetName val="11. 2006 WSIB Sch 1 Premium"/>
      <sheetName val="11A 2006 WC forecast"/>
      <sheetName val="12. 2006 H D GLI Maternity"/>
      <sheetName val="13. Headcount Forecast"/>
      <sheetName val="14.HOI  headcount"/>
      <sheetName val="Networks total headcount"/>
      <sheetName val="15 Networks-SP headcount"/>
      <sheetName val="14. HOI Headcount(x)"/>
      <sheetName val="14. HOI Headcount (O)"/>
      <sheetName val="15. Networks - SP Headcount(x)"/>
      <sheetName val="15. Networks - SP Headcount (O)"/>
      <sheetName val="16.Networks-AM Headcount"/>
      <sheetName val="16. Networks - AM Headcount(x)"/>
      <sheetName val="16. Networks - AM Headcount (O)"/>
      <sheetName val="17. CF&amp;S  HONI headcount"/>
      <sheetName val="17. CF&amp;S HONI Headcount(x)"/>
      <sheetName val="17. CF&amp;S HONI Headcount (O)"/>
      <sheetName val="18. RC  headcount"/>
      <sheetName val="18. RC Headcount(x)"/>
      <sheetName val="19. Telecom  headcount"/>
      <sheetName val="19. Telecom Headcount(x)"/>
      <sheetName val="19. Telecom Headcount (O)"/>
      <sheetName val="20. CPP - Est. Max.  ER Cont'n"/>
      <sheetName val="21. EI - Est. Max.  ER Cont'n"/>
      <sheetName val="22. WC - Est. Max.  Premium"/>
      <sheetName val="23. Compens &amp; EHT- HOI"/>
      <sheetName val="24. Compens &amp; EHT- Netwk"/>
      <sheetName val="25. Compens &amp; EHT- RC"/>
      <sheetName val="26. Compens &amp; EHT- TEL"/>
      <sheetName val="27. D H GLI Mat - HOI"/>
      <sheetName val="28. D H GLI Mat - Networks"/>
      <sheetName val="29. D H GLI Mat - RC"/>
      <sheetName val="30. D H GLI Mat - TEL"/>
      <sheetName val="30A. OHP"/>
      <sheetName val="31. WC, CPP, EI - HOI"/>
      <sheetName val="32. WC, CPP, EI - Networks"/>
      <sheetName val="32A FTE or HC for CPP,EI"/>
      <sheetName val="33. WC, CPP, EI - RC"/>
      <sheetName val="34. WC, CPP, EI - TEL"/>
      <sheetName val="35. OPRB, OPRB, LTD, SPP, RPP"/>
      <sheetName val="36. EFB Forecast Details"/>
      <sheetName val="37. OPRB &amp; OPEB Closing Bal"/>
      <sheetName val="38. OPRB &amp; OPEB Opening Bal"/>
      <sheetName val="39. OPRB &amp; OPEB 2006 Expenses"/>
      <sheetName val="40. Comp&amp;Benefits Summary"/>
      <sheetName val="41. Burden Rates Summary"/>
      <sheetName val="2003-08 NS"/>
      <sheetName val="42. Benefits Forecast - Consol"/>
      <sheetName val="43. Benefits Forecast - HOI"/>
      <sheetName val="44. Benefits Forecast - Netw"/>
      <sheetName val="45. Benefits Forecast - RC"/>
      <sheetName val="46.  Benefit Forecast - TEL"/>
      <sheetName val="2002  &amp; Redundant Tabs &gt;&gt;&gt;&gt;&gt;"/>
      <sheetName val="9. 2002 EHT"/>
      <sheetName val="10. 2002 WC"/>
      <sheetName val="49. 2003-08 BurdenRates Summary"/>
      <sheetName val="56. 2003-08 OHE"/>
      <sheetName val="11. 2002NTS - CPP EI"/>
      <sheetName val="8. 2002 TR"/>
      <sheetName val="31. 2003 D H GLI Mat - Markets"/>
      <sheetName val="30. 2003 D H GLI Mat - OHE"/>
      <sheetName val="39. 2003 WC, CPP, EI - OHE"/>
      <sheetName val="7. 2002 BPE"/>
      <sheetName val="12. 2002NW - CPP EI"/>
      <sheetName val="40. 2003 WC, CPP, EI - Markets"/>
      <sheetName val="13. 2002RMC - CPP EI"/>
      <sheetName val="14. 2002HO - CPP EI"/>
      <sheetName val="15. 2002TEL - CPP EI"/>
      <sheetName val="16. 2002OHE - CPP EI"/>
      <sheetName val="41. Benefits Rough Est 2003-08"/>
      <sheetName val="42. 2003 TR, EHT &amp; BPE Estimate"/>
      <sheetName val="43. 2003 BPE Estimate"/>
      <sheetName val="45. 2003 H D GLI Mat Forecast"/>
      <sheetName val="46. Est. -  H D GLI &amp; MAT "/>
      <sheetName val="24. 2003 Compens &amp; EHT- OHE"/>
      <sheetName val="25. 2003 Compens &amp; EHT- Market"/>
      <sheetName val="51. 2003-08 Net+OHE"/>
      <sheetName val="17. 2002MRK - CPP E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8">
          <cell r="B8">
            <v>0.318</v>
          </cell>
          <cell r="C8">
            <v>0.36</v>
          </cell>
        </row>
      </sheetData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Variables"/>
      <sheetName val="Monthly Invoice"/>
      <sheetName val="ETS Budget Breakdown (OLD &amp; NA)"/>
      <sheetName val="Inergi Acctg"/>
      <sheetName val="Finance"/>
      <sheetName val="ETS"/>
      <sheetName val="SMS"/>
      <sheetName val="HR"/>
      <sheetName val="Settlements"/>
      <sheetName val="CSO"/>
      <sheetName val="Monthly Baseline ARC  RRC"/>
      <sheetName val="Annual Baseline ARC RRC-10Yr"/>
      <sheetName val="Deferral of Summary Billing"/>
      <sheetName val="Supplier initiatives"/>
      <sheetName val="Temporary CSO Rebaseline"/>
      <sheetName val="Pension schedule"/>
      <sheetName val="Pension Credit Schedule"/>
      <sheetName val="Managed Contract Credit"/>
      <sheetName val="Contractor Credit"/>
      <sheetName val="INV. Process Adj."/>
      <sheetName val="Cost plus schedule"/>
      <sheetName val="Equipment refresh &amp; passthrough"/>
    </sheetNames>
    <sheetDataSet>
      <sheetData sheetId="0" refreshError="1">
        <row r="9">
          <cell r="B9">
            <v>0.78359999999999996</v>
          </cell>
        </row>
        <row r="23">
          <cell r="B23">
            <v>1.0276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07 - By BU"/>
      <sheetName val="January 08 - By BU"/>
      <sheetName val="February 08 - By BU"/>
      <sheetName val="March 08 - By BU"/>
      <sheetName val="April 08 - By BU"/>
      <sheetName val="May 08 - By BU"/>
      <sheetName val="Jun 08 - By BU"/>
      <sheetName val="Jul 08 - By BU"/>
      <sheetName val="Aug 08 - By BU"/>
      <sheetName val="Sept 08 - By BU"/>
      <sheetName val="Distribution"/>
      <sheetName val="Nov-08 -By BU"/>
      <sheetName val="Oct 08 - By BU"/>
      <sheetName val="Reg Assets Report (summary) "/>
      <sheetName val="Oth Assets &amp; Liab Rept (summar)"/>
      <sheetName val="Reg Asset- BU (account detail) "/>
      <sheetName val="Smart Meter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B4" t="str">
            <v>Account</v>
          </cell>
          <cell r="D4" t="str">
            <v>Description</v>
          </cell>
          <cell r="F4" t="str">
            <v>100</v>
          </cell>
          <cell r="G4" t="str">
            <v>210</v>
          </cell>
          <cell r="H4" t="str">
            <v>220</v>
          </cell>
          <cell r="I4" t="str">
            <v>300</v>
          </cell>
          <cell r="J4" t="str">
            <v>620</v>
          </cell>
          <cell r="K4" t="str">
            <v>650</v>
          </cell>
          <cell r="L4" t="str">
            <v>660</v>
          </cell>
          <cell r="M4" t="str">
            <v>900</v>
          </cell>
          <cell r="N4" t="str">
            <v>Amount</v>
          </cell>
        </row>
        <row r="5">
          <cell r="B5" t="str">
            <v>255000</v>
          </cell>
          <cell r="D5" t="str">
            <v>Deferred OPRB Costs</v>
          </cell>
          <cell r="F5">
            <v>0</v>
          </cell>
          <cell r="G5">
            <v>67133143.700000003</v>
          </cell>
          <cell r="H5">
            <v>88990446.299999997</v>
          </cell>
          <cell r="I5">
            <v>259587260</v>
          </cell>
          <cell r="J5">
            <v>0</v>
          </cell>
          <cell r="K5">
            <v>3289150</v>
          </cell>
          <cell r="L5">
            <v>0</v>
          </cell>
          <cell r="M5">
            <v>0</v>
          </cell>
          <cell r="N5">
            <v>419000000</v>
          </cell>
        </row>
        <row r="6">
          <cell r="B6" t="str">
            <v>255010</v>
          </cell>
          <cell r="D6" t="str">
            <v>Accumulated OPRB Amortization</v>
          </cell>
          <cell r="F6">
            <v>0.28000000000000003</v>
          </cell>
          <cell r="G6">
            <v>-66014258.520000003</v>
          </cell>
          <cell r="H6">
            <v>-87507272.909999996</v>
          </cell>
          <cell r="I6">
            <v>-255260806.28999999</v>
          </cell>
          <cell r="J6">
            <v>0</v>
          </cell>
          <cell r="K6">
            <v>-3234330.58</v>
          </cell>
          <cell r="L6">
            <v>0</v>
          </cell>
          <cell r="M6">
            <v>0</v>
          </cell>
          <cell r="N6">
            <v>-412016668.01999998</v>
          </cell>
        </row>
        <row r="7">
          <cell r="B7" t="str">
            <v>275001</v>
          </cell>
          <cell r="D7" t="str">
            <v>Reg Asset-DX Deferred Pension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76432.639999999999</v>
          </cell>
          <cell r="M7">
            <v>0</v>
          </cell>
          <cell r="N7">
            <v>76432.639999999999</v>
          </cell>
        </row>
        <row r="8">
          <cell r="B8" t="str">
            <v>275020</v>
          </cell>
          <cell r="D8" t="str">
            <v>Reg Asset - OEB Costs</v>
          </cell>
          <cell r="F8">
            <v>0</v>
          </cell>
          <cell r="G8">
            <v>-3210588</v>
          </cell>
          <cell r="H8">
            <v>-117063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-3327651</v>
          </cell>
        </row>
        <row r="9">
          <cell r="B9" t="str">
            <v>275022</v>
          </cell>
          <cell r="D9" t="str">
            <v>Mkt Rdy Deferral-TX (non-appr)</v>
          </cell>
          <cell r="F9">
            <v>0</v>
          </cell>
          <cell r="G9">
            <v>8511537.2300000004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8511537.2300000004</v>
          </cell>
        </row>
        <row r="10">
          <cell r="B10" t="str">
            <v>275023</v>
          </cell>
          <cell r="D10" t="str">
            <v>Regulatory Asset Dx PCB (01)</v>
          </cell>
          <cell r="F10">
            <v>0</v>
          </cell>
          <cell r="G10">
            <v>0</v>
          </cell>
          <cell r="H10">
            <v>23420748.989999998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23420748.989999998</v>
          </cell>
        </row>
        <row r="11">
          <cell r="B11" t="str">
            <v>275024</v>
          </cell>
          <cell r="D11" t="str">
            <v>Regulatory Asset -  Dx LAR</v>
          </cell>
          <cell r="F11">
            <v>0</v>
          </cell>
          <cell r="G11">
            <v>0</v>
          </cell>
          <cell r="H11">
            <v>12837142.903000001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2837142.903000001</v>
          </cell>
        </row>
        <row r="12">
          <cell r="B12" t="str">
            <v>275025</v>
          </cell>
          <cell r="D12" t="str">
            <v>Regulatory Asset Tx PCB (01)</v>
          </cell>
          <cell r="F12">
            <v>0</v>
          </cell>
          <cell r="G12">
            <v>4230961.29399999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4230961.2939999998</v>
          </cell>
        </row>
        <row r="13">
          <cell r="B13" t="str">
            <v>275026</v>
          </cell>
          <cell r="D13" t="str">
            <v>Regulatory Asset -  Tx LAR</v>
          </cell>
          <cell r="F13">
            <v>0</v>
          </cell>
          <cell r="G13">
            <v>8269480.815999999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8269480.8159999996</v>
          </cell>
        </row>
        <row r="14">
          <cell r="B14" t="str">
            <v>275027</v>
          </cell>
          <cell r="D14" t="str">
            <v>Regulatory Asset -Remotes LAR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617732.5499999998</v>
          </cell>
          <cell r="L14">
            <v>0</v>
          </cell>
          <cell r="M14">
            <v>0</v>
          </cell>
          <cell r="N14">
            <v>5617732.5499999998</v>
          </cell>
        </row>
        <row r="15">
          <cell r="B15" t="str">
            <v>275028</v>
          </cell>
          <cell r="D15" t="str">
            <v>Regul Asset -Dx PCB Sec Defer</v>
          </cell>
          <cell r="F15">
            <v>0</v>
          </cell>
          <cell r="G15">
            <v>0</v>
          </cell>
          <cell r="H15">
            <v>-1.3000000000000001E-2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-1.3000000000000001E-2</v>
          </cell>
        </row>
        <row r="16">
          <cell r="B16" t="str">
            <v>275029</v>
          </cell>
          <cell r="D16" t="str">
            <v>Regul Asset -Dx LAR Sec Defer</v>
          </cell>
          <cell r="F16">
            <v>0</v>
          </cell>
          <cell r="G16">
            <v>0</v>
          </cell>
          <cell r="H16">
            <v>1E-3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1E-3</v>
          </cell>
        </row>
        <row r="17">
          <cell r="B17" t="str">
            <v>275030</v>
          </cell>
          <cell r="D17" t="str">
            <v>RSVA-Power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732685.7</v>
          </cell>
          <cell r="M17">
            <v>0</v>
          </cell>
          <cell r="N17">
            <v>-732685.7</v>
          </cell>
        </row>
        <row r="18">
          <cell r="B18" t="str">
            <v>275031</v>
          </cell>
          <cell r="D18" t="str">
            <v>RSVA-Wholesale Market Services</v>
          </cell>
          <cell r="F18">
            <v>0</v>
          </cell>
          <cell r="G18">
            <v>0</v>
          </cell>
          <cell r="H18">
            <v>-77607918.060000002</v>
          </cell>
          <cell r="I18">
            <v>0</v>
          </cell>
          <cell r="J18">
            <v>0</v>
          </cell>
          <cell r="K18">
            <v>0</v>
          </cell>
          <cell r="L18">
            <v>-10291013.359999999</v>
          </cell>
          <cell r="M18">
            <v>0</v>
          </cell>
          <cell r="N18">
            <v>-87898931.420000002</v>
          </cell>
        </row>
        <row r="19">
          <cell r="B19" t="str">
            <v>275032</v>
          </cell>
          <cell r="D19" t="str">
            <v>RSVA-WMS-Non-Recurring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1340485.8899999999</v>
          </cell>
          <cell r="M19">
            <v>0</v>
          </cell>
          <cell r="N19">
            <v>1340485.8899999999</v>
          </cell>
        </row>
        <row r="20">
          <cell r="B20" t="str">
            <v>275033</v>
          </cell>
          <cell r="D20" t="str">
            <v>RSVA-Retail Transm. NWK Rate</v>
          </cell>
          <cell r="F20">
            <v>0</v>
          </cell>
          <cell r="G20">
            <v>0</v>
          </cell>
          <cell r="H20">
            <v>-27468921.030000001</v>
          </cell>
          <cell r="I20">
            <v>0</v>
          </cell>
          <cell r="J20">
            <v>0</v>
          </cell>
          <cell r="K20">
            <v>0</v>
          </cell>
          <cell r="L20">
            <v>-349178.6</v>
          </cell>
          <cell r="M20">
            <v>0</v>
          </cell>
          <cell r="N20">
            <v>-27818099.630000003</v>
          </cell>
        </row>
        <row r="21">
          <cell r="B21" t="str">
            <v>275034</v>
          </cell>
          <cell r="D21" t="str">
            <v>RSVA-Retl Trans Connect'n Rate</v>
          </cell>
          <cell r="F21">
            <v>0</v>
          </cell>
          <cell r="G21">
            <v>0</v>
          </cell>
          <cell r="H21">
            <v>-5667993.2199999997</v>
          </cell>
          <cell r="I21">
            <v>0</v>
          </cell>
          <cell r="J21">
            <v>0</v>
          </cell>
          <cell r="K21">
            <v>0</v>
          </cell>
          <cell r="L21">
            <v>-1152315.8</v>
          </cell>
          <cell r="M21">
            <v>0</v>
          </cell>
          <cell r="N21">
            <v>-6820309.0199999996</v>
          </cell>
        </row>
        <row r="22">
          <cell r="B22" t="str">
            <v>275037</v>
          </cell>
          <cell r="D22" t="str">
            <v>Reg Asst-LTLT Rate Mit Int Imp</v>
          </cell>
          <cell r="F22">
            <v>0</v>
          </cell>
          <cell r="G22">
            <v>0</v>
          </cell>
          <cell r="H22">
            <v>-5.0000000000000001E-3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-5.0000000000000001E-3</v>
          </cell>
        </row>
        <row r="23">
          <cell r="B23" t="str">
            <v>275040</v>
          </cell>
          <cell r="D23" t="str">
            <v>RCVA RETAIL REVENUE</v>
          </cell>
          <cell r="F23">
            <v>0</v>
          </cell>
          <cell r="G23">
            <v>0</v>
          </cell>
          <cell r="H23">
            <v>-3080855.4</v>
          </cell>
          <cell r="I23">
            <v>0</v>
          </cell>
          <cell r="J23">
            <v>0</v>
          </cell>
          <cell r="K23">
            <v>0</v>
          </cell>
          <cell r="L23">
            <v>103838.9</v>
          </cell>
          <cell r="M23">
            <v>0</v>
          </cell>
          <cell r="N23">
            <v>-2977016.5</v>
          </cell>
        </row>
        <row r="24">
          <cell r="B24" t="str">
            <v>275041</v>
          </cell>
          <cell r="D24" t="str">
            <v>RCVA Retail Cost</v>
          </cell>
          <cell r="F24">
            <v>0</v>
          </cell>
          <cell r="G24">
            <v>0</v>
          </cell>
          <cell r="H24">
            <v>1122573.9129999999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122573.9129999999</v>
          </cell>
        </row>
        <row r="25">
          <cell r="B25" t="str">
            <v>275043</v>
          </cell>
          <cell r="D25" t="str">
            <v>Reg Asset-PILs Var - Brampton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7932883.1399999997</v>
          </cell>
          <cell r="M25">
            <v>0</v>
          </cell>
          <cell r="N25">
            <v>-7932883.1399999997</v>
          </cell>
        </row>
        <row r="26">
          <cell r="B26" t="str">
            <v>275044</v>
          </cell>
          <cell r="D26" t="str">
            <v>Reg Asset-PILs Var-Bram contra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7932883.1399999997</v>
          </cell>
          <cell r="M26">
            <v>0</v>
          </cell>
          <cell r="N26">
            <v>7932883.1399999997</v>
          </cell>
        </row>
        <row r="27">
          <cell r="B27" t="str">
            <v>275045</v>
          </cell>
          <cell r="D27" t="str">
            <v>RCVA - STR REVENUE</v>
          </cell>
          <cell r="F27">
            <v>0</v>
          </cell>
          <cell r="G27">
            <v>0</v>
          </cell>
          <cell r="H27">
            <v>-195996.5</v>
          </cell>
          <cell r="I27">
            <v>0</v>
          </cell>
          <cell r="J27">
            <v>0</v>
          </cell>
          <cell r="K27">
            <v>0</v>
          </cell>
          <cell r="L27">
            <v>8388.6</v>
          </cell>
          <cell r="M27">
            <v>0</v>
          </cell>
          <cell r="N27">
            <v>-187607.9</v>
          </cell>
        </row>
        <row r="28">
          <cell r="B28" t="str">
            <v>275046</v>
          </cell>
          <cell r="D28" t="str">
            <v>RCVA-STR Cost</v>
          </cell>
          <cell r="F28">
            <v>0</v>
          </cell>
          <cell r="G28">
            <v>0</v>
          </cell>
          <cell r="H28">
            <v>582195.478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82195.478</v>
          </cell>
        </row>
        <row r="29">
          <cell r="B29" t="str">
            <v>275047</v>
          </cell>
          <cell r="D29" t="str">
            <v>Reg Asset - C&amp;DM-OM&amp;a</v>
          </cell>
          <cell r="F29">
            <v>0</v>
          </cell>
          <cell r="G29">
            <v>0</v>
          </cell>
          <cell r="H29">
            <v>22637885.329999998</v>
          </cell>
          <cell r="I29">
            <v>0</v>
          </cell>
          <cell r="J29">
            <v>0</v>
          </cell>
          <cell r="K29">
            <v>0</v>
          </cell>
          <cell r="L29">
            <v>0.12</v>
          </cell>
          <cell r="M29">
            <v>0</v>
          </cell>
          <cell r="N29">
            <v>22637885.449999999</v>
          </cell>
        </row>
        <row r="30">
          <cell r="B30" t="str">
            <v>275048</v>
          </cell>
          <cell r="D30" t="str">
            <v>Reg Asset-C&amp;DM Int Improvement</v>
          </cell>
          <cell r="F30">
            <v>0</v>
          </cell>
          <cell r="G30">
            <v>0</v>
          </cell>
          <cell r="H30">
            <v>24880.998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24880.998</v>
          </cell>
        </row>
        <row r="31">
          <cell r="B31" t="str">
            <v>275053</v>
          </cell>
          <cell r="D31" t="str">
            <v>MARR Oct 2001 Int Improv</v>
          </cell>
          <cell r="F31">
            <v>0</v>
          </cell>
          <cell r="G31">
            <v>0</v>
          </cell>
          <cell r="H31">
            <v>4.0000000000000001E-3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4.0000000000000001E-3</v>
          </cell>
        </row>
        <row r="32">
          <cell r="B32" t="str">
            <v>275054</v>
          </cell>
          <cell r="D32" t="str">
            <v>PILs Oct 2001 Interest Improv</v>
          </cell>
          <cell r="F32">
            <v>0</v>
          </cell>
          <cell r="G32">
            <v>0</v>
          </cell>
          <cell r="H32">
            <v>-5.0000000000000001E-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-5.0000000000000001E-3</v>
          </cell>
        </row>
        <row r="33">
          <cell r="B33" t="str">
            <v>275065</v>
          </cell>
          <cell r="D33" t="str">
            <v>Reg A-Def RateImpact-Brampton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-0.47</v>
          </cell>
          <cell r="M33">
            <v>0</v>
          </cell>
          <cell r="N33">
            <v>-0.47</v>
          </cell>
        </row>
        <row r="34">
          <cell r="B34" t="str">
            <v>275067</v>
          </cell>
          <cell r="D34" t="str">
            <v>MARR Mar 2002 Interest Improv</v>
          </cell>
          <cell r="F34">
            <v>0</v>
          </cell>
          <cell r="G34">
            <v>0</v>
          </cell>
          <cell r="H34">
            <v>-4.0000000000000001E-3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4.0000000000000001E-3</v>
          </cell>
        </row>
        <row r="35">
          <cell r="B35" t="str">
            <v>275068</v>
          </cell>
          <cell r="D35" t="str">
            <v>PILs Mar 2002 Interest Improv</v>
          </cell>
          <cell r="F35">
            <v>0</v>
          </cell>
          <cell r="G35">
            <v>0</v>
          </cell>
          <cell r="H35">
            <v>3.0000000000000001E-3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3.0000000000000001E-3</v>
          </cell>
        </row>
        <row r="36">
          <cell r="B36" t="str">
            <v>275069</v>
          </cell>
          <cell r="D36" t="str">
            <v>Reg Asset - OEB Costs-int impr</v>
          </cell>
          <cell r="F36">
            <v>0</v>
          </cell>
          <cell r="G36">
            <v>-79944.38</v>
          </cell>
          <cell r="H36">
            <v>-41985.23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-121929.61</v>
          </cell>
        </row>
        <row r="37">
          <cell r="B37" t="str">
            <v>275073</v>
          </cell>
          <cell r="D37" t="str">
            <v>Acc Amort MR Cap-Dx (non-app)</v>
          </cell>
          <cell r="F37">
            <v>0</v>
          </cell>
          <cell r="G37">
            <v>0</v>
          </cell>
          <cell r="H37">
            <v>-2E-3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-2E-3</v>
          </cell>
        </row>
        <row r="38">
          <cell r="B38" t="str">
            <v>275076</v>
          </cell>
          <cell r="D38" t="str">
            <v>Amort MR Def Cost-DX (unappr)</v>
          </cell>
          <cell r="F38">
            <v>0</v>
          </cell>
          <cell r="G38">
            <v>0</v>
          </cell>
          <cell r="H38">
            <v>2E-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2E-3</v>
          </cell>
        </row>
        <row r="39">
          <cell r="B39" t="str">
            <v>275079</v>
          </cell>
          <cell r="D39" t="str">
            <v>Int Imprv MR Def Cost-DX(app)</v>
          </cell>
          <cell r="F39">
            <v>0</v>
          </cell>
          <cell r="G39">
            <v>0</v>
          </cell>
          <cell r="H39">
            <v>2E-3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E-3</v>
          </cell>
        </row>
        <row r="40">
          <cell r="B40" t="str">
            <v>275080</v>
          </cell>
          <cell r="D40" t="str">
            <v>Int Imprv MR Cap Cost-DX(app)</v>
          </cell>
          <cell r="F40">
            <v>0</v>
          </cell>
          <cell r="G40">
            <v>0</v>
          </cell>
          <cell r="H40">
            <v>2E-3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2E-3</v>
          </cell>
        </row>
        <row r="41">
          <cell r="B41" t="str">
            <v>275081</v>
          </cell>
          <cell r="D41" t="str">
            <v>Int Imp MR Cap Cost-DX(non-a)</v>
          </cell>
          <cell r="F41">
            <v>0</v>
          </cell>
          <cell r="G41">
            <v>0</v>
          </cell>
          <cell r="H41">
            <v>4.0000000000000001E-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4.0000000000000001E-3</v>
          </cell>
        </row>
        <row r="42">
          <cell r="B42" t="str">
            <v>275084</v>
          </cell>
          <cell r="D42" t="str">
            <v>Int Imp MR Def Cost-TX(non-a)</v>
          </cell>
          <cell r="F42">
            <v>0</v>
          </cell>
          <cell r="G42">
            <v>1077888.5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1077888.5</v>
          </cell>
        </row>
        <row r="43">
          <cell r="B43" t="str">
            <v>275085</v>
          </cell>
          <cell r="D43" t="str">
            <v>RSVA-Provincial Benefits</v>
          </cell>
          <cell r="F43">
            <v>0</v>
          </cell>
          <cell r="G43">
            <v>0</v>
          </cell>
          <cell r="H43">
            <v>6504382.6699999999</v>
          </cell>
          <cell r="I43">
            <v>0</v>
          </cell>
          <cell r="J43">
            <v>0</v>
          </cell>
          <cell r="K43">
            <v>0</v>
          </cell>
          <cell r="L43">
            <v>-19040.63</v>
          </cell>
          <cell r="M43">
            <v>0</v>
          </cell>
          <cell r="N43">
            <v>6485342.04</v>
          </cell>
        </row>
        <row r="44">
          <cell r="B44" t="str">
            <v>275086</v>
          </cell>
          <cell r="D44" t="str">
            <v>RSVA-RSTR NTWKS Aggregation</v>
          </cell>
          <cell r="F44">
            <v>0</v>
          </cell>
          <cell r="G44">
            <v>0</v>
          </cell>
          <cell r="H44">
            <v>9681523.3699999992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9681523.3699999992</v>
          </cell>
        </row>
        <row r="45">
          <cell r="B45" t="str">
            <v>275087</v>
          </cell>
          <cell r="D45" t="str">
            <v>RSVA-RSTR Connection Aggregg'n</v>
          </cell>
          <cell r="F45">
            <v>0</v>
          </cell>
          <cell r="G45">
            <v>0</v>
          </cell>
          <cell r="H45">
            <v>8504597.5700000003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8504597.5700000003</v>
          </cell>
        </row>
        <row r="46">
          <cell r="B46" t="str">
            <v>275088</v>
          </cell>
          <cell r="D46" t="str">
            <v>RSVA - LV</v>
          </cell>
          <cell r="F46">
            <v>0</v>
          </cell>
          <cell r="G46">
            <v>0</v>
          </cell>
          <cell r="H46">
            <v>5065224.3600000003</v>
          </cell>
          <cell r="I46">
            <v>0</v>
          </cell>
          <cell r="J46">
            <v>0</v>
          </cell>
          <cell r="K46">
            <v>0</v>
          </cell>
          <cell r="L46">
            <v>351246.86</v>
          </cell>
          <cell r="M46">
            <v>0</v>
          </cell>
          <cell r="N46">
            <v>5416471.2200000007</v>
          </cell>
        </row>
        <row r="47">
          <cell r="B47" t="str">
            <v>275091</v>
          </cell>
          <cell r="D47" t="str">
            <v>MEU COP Season Int Improv</v>
          </cell>
          <cell r="F47">
            <v>0</v>
          </cell>
          <cell r="G47">
            <v>0</v>
          </cell>
          <cell r="H47">
            <v>-3.0000000000000001E-3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-3.0000000000000001E-3</v>
          </cell>
        </row>
        <row r="48">
          <cell r="B48" t="str">
            <v>275092</v>
          </cell>
          <cell r="D48" t="str">
            <v>Bill 4 Implementation Cost</v>
          </cell>
          <cell r="F48">
            <v>0</v>
          </cell>
          <cell r="G48">
            <v>0</v>
          </cell>
          <cell r="H48">
            <v>0.2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.25</v>
          </cell>
        </row>
        <row r="49">
          <cell r="B49" t="str">
            <v>275093</v>
          </cell>
          <cell r="D49" t="str">
            <v>RRRP Interest Improv</v>
          </cell>
          <cell r="F49">
            <v>0</v>
          </cell>
          <cell r="G49">
            <v>0</v>
          </cell>
          <cell r="H49">
            <v>191615.535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191615.535</v>
          </cell>
        </row>
        <row r="50">
          <cell r="B50" t="str">
            <v>275094</v>
          </cell>
          <cell r="D50" t="str">
            <v>Bill 4 Implen Cost-Int Improve</v>
          </cell>
          <cell r="F50">
            <v>0</v>
          </cell>
          <cell r="G50">
            <v>0</v>
          </cell>
          <cell r="H50">
            <v>0.48499999999999999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.48499999999999999</v>
          </cell>
        </row>
        <row r="51">
          <cell r="B51" t="str">
            <v>275095</v>
          </cell>
          <cell r="D51" t="str">
            <v>Regulatory Asset-RRRP Variance</v>
          </cell>
          <cell r="F51">
            <v>0</v>
          </cell>
          <cell r="G51">
            <v>0</v>
          </cell>
          <cell r="H51">
            <v>6358057.4699999997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6358057.4699999997</v>
          </cell>
        </row>
        <row r="52">
          <cell r="B52" t="str">
            <v>275097</v>
          </cell>
          <cell r="D52" t="str">
            <v>Rebate Prog Cost Int Improv</v>
          </cell>
          <cell r="F52">
            <v>0</v>
          </cell>
          <cell r="G52">
            <v>0</v>
          </cell>
          <cell r="H52">
            <v>-4.0000000000000001E-3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-4.0000000000000001E-3</v>
          </cell>
        </row>
        <row r="53">
          <cell r="B53" t="str">
            <v>275102</v>
          </cell>
          <cell r="D53" t="str">
            <v>Reg Asset - Remotes  LAR 2007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4239200.7</v>
          </cell>
          <cell r="L53">
            <v>0</v>
          </cell>
          <cell r="M53">
            <v>0</v>
          </cell>
          <cell r="N53">
            <v>4239200.7</v>
          </cell>
        </row>
        <row r="54">
          <cell r="B54" t="str">
            <v>275130</v>
          </cell>
          <cell r="D54" t="str">
            <v>RSVApower-Int Improv</v>
          </cell>
          <cell r="F54">
            <v>0</v>
          </cell>
          <cell r="G54">
            <v>0</v>
          </cell>
          <cell r="H54">
            <v>5.0000000000000001E-3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5.0000000000000001E-3</v>
          </cell>
        </row>
        <row r="55">
          <cell r="B55" t="str">
            <v>275131</v>
          </cell>
          <cell r="D55" t="str">
            <v>RSVAwms-int Improv</v>
          </cell>
          <cell r="F55">
            <v>0</v>
          </cell>
          <cell r="G55">
            <v>0</v>
          </cell>
          <cell r="H55">
            <v>-4597591.0070000002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-4597591.0070000002</v>
          </cell>
        </row>
        <row r="56">
          <cell r="B56" t="str">
            <v>275132</v>
          </cell>
          <cell r="D56" t="str">
            <v>RSVAone-time - Int Improv</v>
          </cell>
          <cell r="F56">
            <v>0</v>
          </cell>
          <cell r="G56">
            <v>0</v>
          </cell>
          <cell r="H56">
            <v>-4.0000000000000001E-3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-4.0000000000000001E-3</v>
          </cell>
        </row>
        <row r="57">
          <cell r="B57" t="str">
            <v>275133</v>
          </cell>
          <cell r="D57" t="str">
            <v>RSVAnw-Int Improv</v>
          </cell>
          <cell r="F57">
            <v>0</v>
          </cell>
          <cell r="G57">
            <v>0</v>
          </cell>
          <cell r="H57">
            <v>37210.997000000003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37210.997000000003</v>
          </cell>
        </row>
        <row r="58">
          <cell r="B58" t="str">
            <v>275134</v>
          </cell>
          <cell r="D58" t="str">
            <v>RSVAcn-Int Improv</v>
          </cell>
          <cell r="F58">
            <v>0</v>
          </cell>
          <cell r="G58">
            <v>0</v>
          </cell>
          <cell r="H58">
            <v>312672.766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312672.766</v>
          </cell>
        </row>
        <row r="59">
          <cell r="B59" t="str">
            <v>275140</v>
          </cell>
          <cell r="D59" t="str">
            <v>RCVAretailer - Int Improv</v>
          </cell>
          <cell r="F59">
            <v>0</v>
          </cell>
          <cell r="G59">
            <v>0</v>
          </cell>
          <cell r="H59">
            <v>-76533.248000000007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76533.248000000007</v>
          </cell>
        </row>
        <row r="60">
          <cell r="B60" t="str">
            <v>275145</v>
          </cell>
          <cell r="D60" t="str">
            <v>RCVA-STR - Int Imput</v>
          </cell>
          <cell r="F60">
            <v>0</v>
          </cell>
          <cell r="G60">
            <v>0</v>
          </cell>
          <cell r="H60">
            <v>16608.24199999999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6608.241999999998</v>
          </cell>
        </row>
        <row r="61">
          <cell r="B61" t="str">
            <v>275146</v>
          </cell>
          <cell r="D61" t="str">
            <v>LV - Shared Line Int Impvt</v>
          </cell>
          <cell r="F61">
            <v>0</v>
          </cell>
          <cell r="G61">
            <v>0</v>
          </cell>
          <cell r="H61">
            <v>-2E-3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2E-3</v>
          </cell>
        </row>
        <row r="62">
          <cell r="B62" t="str">
            <v>275148</v>
          </cell>
          <cell r="D62" t="str">
            <v>LV - Specific LV DS Int Impvt</v>
          </cell>
          <cell r="F62">
            <v>0</v>
          </cell>
          <cell r="G62">
            <v>0</v>
          </cell>
          <cell r="H62">
            <v>-6.0000000000000001E-3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6.0000000000000001E-3</v>
          </cell>
        </row>
        <row r="63">
          <cell r="B63" t="str">
            <v>275149</v>
          </cell>
          <cell r="D63" t="str">
            <v>LV-HVDS High Connect Int Impvt</v>
          </cell>
          <cell r="F63">
            <v>0</v>
          </cell>
          <cell r="G63">
            <v>0</v>
          </cell>
          <cell r="H63">
            <v>2E-3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2E-3</v>
          </cell>
        </row>
        <row r="64">
          <cell r="B64" t="str">
            <v>275152</v>
          </cell>
          <cell r="D64" t="str">
            <v>LV-Specific DS Line Int Impvt</v>
          </cell>
          <cell r="F64">
            <v>0</v>
          </cell>
          <cell r="G64">
            <v>0</v>
          </cell>
          <cell r="H64">
            <v>4.0000000000000001E-3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.0000000000000001E-3</v>
          </cell>
        </row>
        <row r="65">
          <cell r="B65" t="str">
            <v>275185</v>
          </cell>
          <cell r="D65" t="str">
            <v>RSVA-Prov Benefits-Int Improv</v>
          </cell>
          <cell r="F65">
            <v>0</v>
          </cell>
          <cell r="G65">
            <v>0</v>
          </cell>
          <cell r="H65">
            <v>493491.35100000002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493491.35100000002</v>
          </cell>
        </row>
        <row r="66">
          <cell r="B66" t="str">
            <v>275186</v>
          </cell>
          <cell r="D66" t="str">
            <v>RSVA-RSTR(N) Aggreg'n Int Impr</v>
          </cell>
          <cell r="F66">
            <v>0</v>
          </cell>
          <cell r="G66">
            <v>0</v>
          </cell>
          <cell r="H66">
            <v>529806.54200000002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529806.54200000002</v>
          </cell>
        </row>
        <row r="67">
          <cell r="B67" t="str">
            <v>275187</v>
          </cell>
          <cell r="D67" t="str">
            <v>RSVA-RSTR(C) Aggreg Int Impr</v>
          </cell>
          <cell r="F67">
            <v>0</v>
          </cell>
          <cell r="G67">
            <v>0</v>
          </cell>
          <cell r="H67">
            <v>475223.14399999997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475223.14399999997</v>
          </cell>
        </row>
        <row r="68">
          <cell r="B68" t="str">
            <v>275188</v>
          </cell>
          <cell r="D68" t="str">
            <v>RSVA - LV INTEREST</v>
          </cell>
          <cell r="F68">
            <v>0</v>
          </cell>
          <cell r="G68">
            <v>0</v>
          </cell>
          <cell r="H68">
            <v>231101.21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31101.21</v>
          </cell>
        </row>
        <row r="69">
          <cell r="B69" t="str">
            <v>275191</v>
          </cell>
          <cell r="D69" t="str">
            <v>MEU COP Season Int-Contra</v>
          </cell>
          <cell r="F69">
            <v>0</v>
          </cell>
          <cell r="G69">
            <v>0</v>
          </cell>
          <cell r="H69">
            <v>-1E-3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1E-3</v>
          </cell>
        </row>
        <row r="70">
          <cell r="B70" t="str">
            <v>275193</v>
          </cell>
          <cell r="D70" t="str">
            <v>RRRP Interest - Contra</v>
          </cell>
          <cell r="F70">
            <v>0</v>
          </cell>
          <cell r="G70">
            <v>0</v>
          </cell>
          <cell r="H70">
            <v>3.0000000000000001E-3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3.0000000000000001E-3</v>
          </cell>
        </row>
        <row r="71">
          <cell r="B71" t="str">
            <v>275194</v>
          </cell>
          <cell r="D71" t="str">
            <v>Bill 4 Implem Cost-Int Impr Co</v>
          </cell>
          <cell r="F71">
            <v>0</v>
          </cell>
          <cell r="G71">
            <v>0</v>
          </cell>
          <cell r="H71">
            <v>-0.48900000000000005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0.48900000000000005</v>
          </cell>
        </row>
        <row r="72">
          <cell r="B72" t="str">
            <v>275197</v>
          </cell>
          <cell r="D72" t="str">
            <v>Rebate Prog Cost Int-Contra</v>
          </cell>
          <cell r="F72">
            <v>0</v>
          </cell>
          <cell r="G72">
            <v>0</v>
          </cell>
          <cell r="H72">
            <v>-2E-3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-2E-3</v>
          </cell>
        </row>
        <row r="73">
          <cell r="B73" t="str">
            <v>275198</v>
          </cell>
          <cell r="D73" t="str">
            <v>Int Imp - 2nd Rebate Proc Cost</v>
          </cell>
          <cell r="F73">
            <v>0</v>
          </cell>
          <cell r="G73">
            <v>0</v>
          </cell>
          <cell r="H73">
            <v>-2E-3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-2E-3</v>
          </cell>
        </row>
        <row r="74">
          <cell r="B74" t="str">
            <v>275201</v>
          </cell>
          <cell r="D74" t="str">
            <v>Reg Asset - C&amp;DM - Capital</v>
          </cell>
          <cell r="F74">
            <v>0</v>
          </cell>
          <cell r="G74">
            <v>0</v>
          </cell>
          <cell r="H74">
            <v>17193616.030000001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7193616.030000001</v>
          </cell>
        </row>
        <row r="75">
          <cell r="B75" t="str">
            <v>275202</v>
          </cell>
          <cell r="D75" t="str">
            <v>Reg Asse -C&amp;DM-Capital-Contra</v>
          </cell>
          <cell r="F75">
            <v>0</v>
          </cell>
          <cell r="G75">
            <v>0</v>
          </cell>
          <cell r="H75">
            <v>-17193616.030000001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-17193616.030000001</v>
          </cell>
        </row>
        <row r="76">
          <cell r="B76" t="str">
            <v>275203</v>
          </cell>
          <cell r="D76" t="str">
            <v>Reg Asset-C&amp;DM Revenue</v>
          </cell>
          <cell r="F76">
            <v>0</v>
          </cell>
          <cell r="G76">
            <v>0</v>
          </cell>
          <cell r="H76">
            <v>-39500000.009999998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-39500000.009999998</v>
          </cell>
        </row>
        <row r="77">
          <cell r="B77" t="str">
            <v>275204</v>
          </cell>
          <cell r="D77" t="str">
            <v>Reg Asset-C&amp;DM-Rev-Contra</v>
          </cell>
          <cell r="F77">
            <v>0</v>
          </cell>
          <cell r="G77">
            <v>0</v>
          </cell>
          <cell r="H77">
            <v>39500000.009999998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39500000.009999998</v>
          </cell>
        </row>
        <row r="78">
          <cell r="B78" t="str">
            <v>275205</v>
          </cell>
          <cell r="D78" t="str">
            <v>Reg. Asset-C&amp;DM-OM&amp;A Contra</v>
          </cell>
          <cell r="F78">
            <v>0</v>
          </cell>
          <cell r="G78">
            <v>0</v>
          </cell>
          <cell r="H78">
            <v>-22662766.329999998</v>
          </cell>
          <cell r="I78">
            <v>0</v>
          </cell>
          <cell r="J78">
            <v>0</v>
          </cell>
          <cell r="K78">
            <v>0</v>
          </cell>
          <cell r="L78">
            <v>-0.12</v>
          </cell>
          <cell r="M78">
            <v>0</v>
          </cell>
          <cell r="N78">
            <v>-22662766.449999999</v>
          </cell>
        </row>
        <row r="79">
          <cell r="B79" t="str">
            <v>275230</v>
          </cell>
          <cell r="D79" t="str">
            <v>RS VApwr-Int Improv Contra-Dec</v>
          </cell>
          <cell r="F79">
            <v>0</v>
          </cell>
          <cell r="G79">
            <v>0</v>
          </cell>
          <cell r="H79">
            <v>-5.0000000000000001E-3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-5.0000000000000001E-3</v>
          </cell>
        </row>
        <row r="80">
          <cell r="B80" t="str">
            <v>275231</v>
          </cell>
          <cell r="D80" t="str">
            <v>RS VAwms-int Improv Contra-dec</v>
          </cell>
          <cell r="F80">
            <v>0</v>
          </cell>
          <cell r="G80">
            <v>0</v>
          </cell>
          <cell r="H80">
            <v>-1E-3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-1E-3</v>
          </cell>
        </row>
        <row r="81">
          <cell r="B81" t="str">
            <v>275233</v>
          </cell>
          <cell r="D81" t="str">
            <v>RS VAnw-Int Improv Contra-Dec1</v>
          </cell>
          <cell r="F81">
            <v>0</v>
          </cell>
          <cell r="G81">
            <v>0</v>
          </cell>
          <cell r="H81">
            <v>-3.0000000000000001E-3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-3.0000000000000001E-3</v>
          </cell>
        </row>
        <row r="82">
          <cell r="B82" t="str">
            <v>275234</v>
          </cell>
          <cell r="D82" t="str">
            <v>RS VAan-Int Improv Contra-Dec1</v>
          </cell>
          <cell r="F82">
            <v>0</v>
          </cell>
          <cell r="G82">
            <v>0</v>
          </cell>
          <cell r="H82">
            <v>-1E-3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-1E-3</v>
          </cell>
        </row>
        <row r="83">
          <cell r="B83" t="str">
            <v>275240</v>
          </cell>
          <cell r="D83" t="str">
            <v>RCVAretailer - Int Improv Cont</v>
          </cell>
          <cell r="F83">
            <v>0</v>
          </cell>
          <cell r="G83">
            <v>0</v>
          </cell>
          <cell r="H83">
            <v>-4.0000000000000001E-3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-4.0000000000000001E-3</v>
          </cell>
        </row>
        <row r="84">
          <cell r="B84" t="str">
            <v>275242</v>
          </cell>
          <cell r="D84" t="str">
            <v>Var Energy Cost Int-Contra</v>
          </cell>
          <cell r="F84">
            <v>0</v>
          </cell>
          <cell r="G84">
            <v>0</v>
          </cell>
          <cell r="H84">
            <v>-3.0000000000000001E-3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-3.0000000000000001E-3</v>
          </cell>
        </row>
        <row r="85">
          <cell r="B85" t="str">
            <v>275245</v>
          </cell>
          <cell r="D85" t="str">
            <v>RCVA-STR - Int Imput Contra -</v>
          </cell>
          <cell r="F85">
            <v>0</v>
          </cell>
          <cell r="G85">
            <v>0</v>
          </cell>
          <cell r="H85">
            <v>4.0000000000000001E-3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4.0000000000000001E-3</v>
          </cell>
        </row>
        <row r="86">
          <cell r="B86" t="str">
            <v>275246</v>
          </cell>
          <cell r="D86" t="str">
            <v>LV Shrd Ln Chg Int Impr-Contra</v>
          </cell>
          <cell r="F86">
            <v>0</v>
          </cell>
          <cell r="G86">
            <v>0</v>
          </cell>
          <cell r="H86">
            <v>4.0000000000000001E-3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4.0000000000000001E-3</v>
          </cell>
        </row>
        <row r="87">
          <cell r="B87" t="str">
            <v>275247</v>
          </cell>
          <cell r="D87" t="str">
            <v>LV Spec Ln Int Improv-Contra</v>
          </cell>
          <cell r="F87">
            <v>0</v>
          </cell>
          <cell r="G87">
            <v>0</v>
          </cell>
          <cell r="H87">
            <v>3.0000000000000001E-3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3.0000000000000001E-3</v>
          </cell>
        </row>
        <row r="88">
          <cell r="B88" t="str">
            <v>275249</v>
          </cell>
          <cell r="D88" t="str">
            <v>LV HVDS High Int Impr-Contra</v>
          </cell>
          <cell r="F88">
            <v>0</v>
          </cell>
          <cell r="G88">
            <v>0</v>
          </cell>
          <cell r="H88">
            <v>3.0000000000000001E-3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.0000000000000001E-3</v>
          </cell>
        </row>
        <row r="89">
          <cell r="B89" t="str">
            <v>275250</v>
          </cell>
          <cell r="D89" t="str">
            <v>Reg Asset Rate Rider 3</v>
          </cell>
          <cell r="F89">
            <v>0</v>
          </cell>
          <cell r="G89">
            <v>0</v>
          </cell>
          <cell r="H89">
            <v>-3.0000000000000001E-3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-3.0000000000000001E-3</v>
          </cell>
        </row>
        <row r="90">
          <cell r="B90" t="str">
            <v>275251</v>
          </cell>
          <cell r="D90" t="str">
            <v>Reg Asset Rate Rider 3 Interst</v>
          </cell>
          <cell r="F90">
            <v>0</v>
          </cell>
          <cell r="G90">
            <v>0</v>
          </cell>
          <cell r="H90">
            <v>-3.0000000000000001E-3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-3.0000000000000001E-3</v>
          </cell>
        </row>
        <row r="91">
          <cell r="B91" t="str">
            <v>275252</v>
          </cell>
          <cell r="D91" t="str">
            <v>LV Spec DS Int Improv-Contra</v>
          </cell>
          <cell r="F91">
            <v>0</v>
          </cell>
          <cell r="G91">
            <v>0</v>
          </cell>
          <cell r="H91">
            <v>3.0000000000000001E-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3.0000000000000001E-3</v>
          </cell>
        </row>
        <row r="92">
          <cell r="B92" t="str">
            <v>275253</v>
          </cell>
          <cell r="D92" t="str">
            <v>MARR Oct 2001 Interest-Contra</v>
          </cell>
          <cell r="F92">
            <v>0</v>
          </cell>
          <cell r="G92">
            <v>0</v>
          </cell>
          <cell r="H92">
            <v>2E-3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2E-3</v>
          </cell>
        </row>
        <row r="93">
          <cell r="B93" t="str">
            <v>275254</v>
          </cell>
          <cell r="D93" t="str">
            <v>PILs Oct 2002 Interest-Contra</v>
          </cell>
          <cell r="F93">
            <v>0</v>
          </cell>
          <cell r="G93">
            <v>0</v>
          </cell>
          <cell r="H93">
            <v>3.0000000000000001E-3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3.0000000000000001E-3</v>
          </cell>
        </row>
        <row r="94">
          <cell r="B94" t="str">
            <v>275267</v>
          </cell>
          <cell r="D94" t="str">
            <v>MARR Mar 2002 Interest-Contra</v>
          </cell>
          <cell r="F94">
            <v>0</v>
          </cell>
          <cell r="G94">
            <v>0</v>
          </cell>
          <cell r="H94">
            <v>-2E-3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-2E-3</v>
          </cell>
        </row>
        <row r="95">
          <cell r="B95" t="str">
            <v>275268</v>
          </cell>
          <cell r="D95" t="str">
            <v>PILs Mar 2002 Interest-Contra</v>
          </cell>
          <cell r="F95">
            <v>0</v>
          </cell>
          <cell r="G95">
            <v>0</v>
          </cell>
          <cell r="H95">
            <v>4.0000000000000001E-3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4.0000000000000001E-3</v>
          </cell>
        </row>
        <row r="96">
          <cell r="B96" t="str">
            <v>275331</v>
          </cell>
          <cell r="D96" t="str">
            <v>SMtr Min Funct Appr OMA</v>
          </cell>
          <cell r="F96">
            <v>0</v>
          </cell>
          <cell r="G96">
            <v>0</v>
          </cell>
          <cell r="H96">
            <v>8365923</v>
          </cell>
          <cell r="I96">
            <v>0</v>
          </cell>
          <cell r="J96">
            <v>0</v>
          </cell>
          <cell r="K96">
            <v>0</v>
          </cell>
          <cell r="L96">
            <v>893731.88</v>
          </cell>
          <cell r="M96">
            <v>0</v>
          </cell>
          <cell r="N96">
            <v>9259654.8800000008</v>
          </cell>
        </row>
        <row r="97">
          <cell r="B97" t="str">
            <v>275332</v>
          </cell>
          <cell r="D97" t="str">
            <v>SMtr Min Funct Appr OMA Cntra</v>
          </cell>
          <cell r="F97">
            <v>0</v>
          </cell>
          <cell r="G97">
            <v>0</v>
          </cell>
          <cell r="H97">
            <v>-8365923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-8365923</v>
          </cell>
        </row>
        <row r="98">
          <cell r="B98" t="str">
            <v>275333</v>
          </cell>
          <cell r="D98" t="str">
            <v>SMtr Min Funct Appr Cap</v>
          </cell>
          <cell r="F98">
            <v>0</v>
          </cell>
          <cell r="G98">
            <v>0</v>
          </cell>
          <cell r="H98">
            <v>21125073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21125073</v>
          </cell>
        </row>
        <row r="99">
          <cell r="B99" t="str">
            <v>275334</v>
          </cell>
          <cell r="D99" t="str">
            <v>SMtr Min Funct Appr Cap Cntra</v>
          </cell>
          <cell r="F99">
            <v>0</v>
          </cell>
          <cell r="G99">
            <v>0</v>
          </cell>
          <cell r="H99">
            <v>-21125073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-21125073</v>
          </cell>
        </row>
        <row r="100">
          <cell r="B100" t="str">
            <v>275335</v>
          </cell>
          <cell r="D100" t="str">
            <v>SMtr Min Funct Appr Recoveries</v>
          </cell>
          <cell r="F100">
            <v>0</v>
          </cell>
          <cell r="G100">
            <v>0</v>
          </cell>
          <cell r="H100">
            <v>8043570.1200000001</v>
          </cell>
          <cell r="I100">
            <v>0</v>
          </cell>
          <cell r="J100">
            <v>0</v>
          </cell>
          <cell r="K100">
            <v>0</v>
          </cell>
          <cell r="L100">
            <v>0.78</v>
          </cell>
          <cell r="M100">
            <v>0</v>
          </cell>
          <cell r="N100">
            <v>8043570.9000000004</v>
          </cell>
        </row>
        <row r="101">
          <cell r="B101" t="str">
            <v>275336</v>
          </cell>
          <cell r="D101" t="str">
            <v>SMtr Min Funct Appr Interest</v>
          </cell>
          <cell r="F101">
            <v>0</v>
          </cell>
          <cell r="G101">
            <v>0</v>
          </cell>
          <cell r="H101">
            <v>452652.88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452652.88</v>
          </cell>
        </row>
        <row r="102">
          <cell r="B102" t="str">
            <v>275337</v>
          </cell>
          <cell r="D102" t="str">
            <v>SMtr Min Funct Unappr OMA</v>
          </cell>
          <cell r="F102">
            <v>0</v>
          </cell>
          <cell r="G102">
            <v>0</v>
          </cell>
          <cell r="H102">
            <v>9394631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394631</v>
          </cell>
        </row>
        <row r="103">
          <cell r="B103" t="str">
            <v>275338</v>
          </cell>
          <cell r="D103" t="str">
            <v>SMtr Min Fun Unappr OMA Contra</v>
          </cell>
          <cell r="F103">
            <v>0</v>
          </cell>
          <cell r="G103">
            <v>0</v>
          </cell>
          <cell r="H103">
            <v>-939463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-9394631</v>
          </cell>
        </row>
        <row r="104">
          <cell r="B104" t="str">
            <v>275339</v>
          </cell>
          <cell r="D104" t="str">
            <v>SMtr Min Funct Unappr Cap</v>
          </cell>
          <cell r="F104">
            <v>0</v>
          </cell>
          <cell r="G104">
            <v>0</v>
          </cell>
          <cell r="H104">
            <v>118217659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118217659</v>
          </cell>
        </row>
        <row r="105">
          <cell r="B105" t="str">
            <v>275340</v>
          </cell>
          <cell r="D105" t="str">
            <v>SMtr Min Fun Unappr Cap Cntra</v>
          </cell>
          <cell r="F105">
            <v>0</v>
          </cell>
          <cell r="G105">
            <v>0</v>
          </cell>
          <cell r="H105">
            <v>-118217659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-118217659</v>
          </cell>
        </row>
        <row r="106">
          <cell r="B106" t="str">
            <v>275341</v>
          </cell>
          <cell r="D106" t="str">
            <v>SMtr Min Fun Unappr Recoveries</v>
          </cell>
          <cell r="F106">
            <v>0</v>
          </cell>
          <cell r="G106">
            <v>0</v>
          </cell>
          <cell r="H106">
            <v>6536457.3499999996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6536457.3499999996</v>
          </cell>
        </row>
        <row r="107">
          <cell r="B107" t="str">
            <v>275342</v>
          </cell>
          <cell r="D107" t="str">
            <v>SMtr Min Fun Unappr Interest</v>
          </cell>
          <cell r="F107">
            <v>0</v>
          </cell>
          <cell r="G107">
            <v>0</v>
          </cell>
          <cell r="H107">
            <v>135460.15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35460.15</v>
          </cell>
        </row>
        <row r="108">
          <cell r="B108" t="str">
            <v>275343</v>
          </cell>
          <cell r="D108" t="str">
            <v>SMtr Exceed Min Funct OMA</v>
          </cell>
          <cell r="F108">
            <v>0</v>
          </cell>
          <cell r="G108">
            <v>0</v>
          </cell>
          <cell r="H108">
            <v>576264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576264</v>
          </cell>
        </row>
        <row r="109">
          <cell r="B109" t="str">
            <v>275344</v>
          </cell>
          <cell r="D109" t="str">
            <v>SMtr Exceeds Min Fun OMA Cntra</v>
          </cell>
          <cell r="F109">
            <v>0</v>
          </cell>
          <cell r="G109">
            <v>0</v>
          </cell>
          <cell r="H109">
            <v>-576264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-576264</v>
          </cell>
        </row>
        <row r="110">
          <cell r="B110" t="str">
            <v>275345</v>
          </cell>
          <cell r="D110" t="str">
            <v>SMtr Exceeds Min Funct Cap</v>
          </cell>
          <cell r="F110">
            <v>0</v>
          </cell>
          <cell r="G110">
            <v>0</v>
          </cell>
          <cell r="H110">
            <v>36859367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36859367</v>
          </cell>
        </row>
        <row r="111">
          <cell r="B111" t="str">
            <v>275346</v>
          </cell>
          <cell r="D111" t="str">
            <v>SMtr Exceeds Min Fun Cap Cntra</v>
          </cell>
          <cell r="F111">
            <v>0</v>
          </cell>
          <cell r="G111">
            <v>0</v>
          </cell>
          <cell r="H111">
            <v>-36859367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-36859367</v>
          </cell>
        </row>
        <row r="112">
          <cell r="B112" t="str">
            <v>275348</v>
          </cell>
          <cell r="D112" t="str">
            <v>Reg Asset-DSM Int Impr Contra</v>
          </cell>
          <cell r="F112">
            <v>0</v>
          </cell>
          <cell r="G112">
            <v>0</v>
          </cell>
          <cell r="H112">
            <v>2E-3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2E-3</v>
          </cell>
        </row>
        <row r="113">
          <cell r="B113" t="str">
            <v>275350</v>
          </cell>
          <cell r="D113" t="str">
            <v>REG ASSET CAT LAKE REVENUE</v>
          </cell>
          <cell r="M113">
            <v>-949161.97</v>
          </cell>
          <cell r="N113">
            <v>-949161.97</v>
          </cell>
        </row>
        <row r="114">
          <cell r="B114" t="str">
            <v>275351</v>
          </cell>
          <cell r="D114" t="str">
            <v>REG ASSET CAT LAKE REV INT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-36476.720000000001</v>
          </cell>
          <cell r="N114">
            <v>-36476.720000000001</v>
          </cell>
        </row>
        <row r="115">
          <cell r="B115" t="str">
            <v>275360</v>
          </cell>
          <cell r="D115" t="str">
            <v>REG ASSET CAT LAKE CAPITAL</v>
          </cell>
          <cell r="F115">
            <v>318824.76</v>
          </cell>
          <cell r="M115">
            <v>318824.76</v>
          </cell>
          <cell r="N115">
            <v>318824.76</v>
          </cell>
        </row>
        <row r="116">
          <cell r="B116" t="str">
            <v>275361</v>
          </cell>
          <cell r="D116" t="str">
            <v>REG ASSET CAT LAKE CAP INT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17923.939999999999</v>
          </cell>
          <cell r="N116">
            <v>17923.939999999999</v>
          </cell>
        </row>
        <row r="117">
          <cell r="B117" t="str">
            <v>275370</v>
          </cell>
          <cell r="D117" t="str">
            <v>REG ASSET CAT LAKE OM&amp;A</v>
          </cell>
          <cell r="F117">
            <v>338186.8</v>
          </cell>
          <cell r="M117">
            <v>338186.8</v>
          </cell>
          <cell r="N117">
            <v>338186.8</v>
          </cell>
        </row>
        <row r="118">
          <cell r="B118" t="str">
            <v>275371</v>
          </cell>
          <cell r="D118" t="str">
            <v>REG ASSET CAT LAKE OM&amp;A INT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24308.51</v>
          </cell>
          <cell r="N118">
            <v>24308.51</v>
          </cell>
        </row>
        <row r="119">
          <cell r="B119" t="str">
            <v>275380</v>
          </cell>
          <cell r="D119" t="str">
            <v>REG ASSET CAT LAKE COP</v>
          </cell>
          <cell r="F119">
            <v>370069.35</v>
          </cell>
          <cell r="M119">
            <v>370069.35</v>
          </cell>
          <cell r="N119">
            <v>370069.35</v>
          </cell>
        </row>
        <row r="120">
          <cell r="B120" t="str">
            <v>275381</v>
          </cell>
          <cell r="D120" t="str">
            <v>REG ASSET CAT LAKE COP INT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17388.91</v>
          </cell>
          <cell r="N120">
            <v>17388.91</v>
          </cell>
        </row>
        <row r="121">
          <cell r="B121" t="str">
            <v>275400</v>
          </cell>
          <cell r="D121" t="str">
            <v>Regulatory Asset Recovery Acct</v>
          </cell>
          <cell r="F121">
            <v>0</v>
          </cell>
          <cell r="G121">
            <v>0</v>
          </cell>
          <cell r="H121">
            <v>150833303.25</v>
          </cell>
          <cell r="I121">
            <v>0</v>
          </cell>
          <cell r="J121">
            <v>0</v>
          </cell>
          <cell r="K121">
            <v>0</v>
          </cell>
          <cell r="L121">
            <v>-601508.57999999996</v>
          </cell>
          <cell r="M121">
            <v>0</v>
          </cell>
          <cell r="N121">
            <v>150231794.66999999</v>
          </cell>
        </row>
        <row r="122">
          <cell r="B122" t="str">
            <v>275401</v>
          </cell>
          <cell r="D122" t="str">
            <v>Reg Asset Recovery-Rate Rider</v>
          </cell>
          <cell r="F122">
            <v>0</v>
          </cell>
          <cell r="G122">
            <v>0</v>
          </cell>
          <cell r="H122">
            <v>-173524841.33000001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173524841.33000001</v>
          </cell>
        </row>
        <row r="123">
          <cell r="B123" t="str">
            <v>275402</v>
          </cell>
          <cell r="D123" t="str">
            <v>Reg Asset-RARA-Int Improvement</v>
          </cell>
          <cell r="F123">
            <v>0</v>
          </cell>
          <cell r="G123">
            <v>0</v>
          </cell>
          <cell r="H123">
            <v>11331257.014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11331257.014</v>
          </cell>
        </row>
        <row r="124">
          <cell r="B124" t="str">
            <v>275403</v>
          </cell>
          <cell r="D124" t="str">
            <v>RARA-Adjustment</v>
          </cell>
          <cell r="F124">
            <v>0</v>
          </cell>
          <cell r="G124">
            <v>0</v>
          </cell>
          <cell r="H124">
            <v>-501834.48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-501834.48</v>
          </cell>
        </row>
        <row r="125">
          <cell r="B125" t="str">
            <v>275405</v>
          </cell>
          <cell r="D125" t="str">
            <v>Reg Asset Recovery II</v>
          </cell>
          <cell r="F125">
            <v>0</v>
          </cell>
          <cell r="G125">
            <v>0</v>
          </cell>
          <cell r="H125">
            <v>97729950.890000001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7729950.890000001</v>
          </cell>
        </row>
        <row r="126">
          <cell r="B126" t="str">
            <v>275406</v>
          </cell>
          <cell r="D126" t="str">
            <v>RARA II Interest Improvement</v>
          </cell>
          <cell r="F126">
            <v>0</v>
          </cell>
          <cell r="G126">
            <v>0</v>
          </cell>
          <cell r="H126">
            <v>9517393.3300000001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9517393.3300000001</v>
          </cell>
        </row>
        <row r="127">
          <cell r="B127" t="str">
            <v>275407</v>
          </cell>
          <cell r="D127" t="str">
            <v>RARA II Rate Rider Recovery</v>
          </cell>
          <cell r="F127">
            <v>0</v>
          </cell>
          <cell r="G127">
            <v>0</v>
          </cell>
          <cell r="H127">
            <v>-59700204.880000003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-59700204.880000003</v>
          </cell>
        </row>
        <row r="128">
          <cell r="B128" t="str">
            <v>275408</v>
          </cell>
          <cell r="D128" t="str">
            <v>RARA II Adjustments</v>
          </cell>
          <cell r="F128">
            <v>0</v>
          </cell>
          <cell r="G128">
            <v>0</v>
          </cell>
          <cell r="H128">
            <v>-50311.87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-50311.87</v>
          </cell>
        </row>
        <row r="129">
          <cell r="B129" t="str">
            <v>452071</v>
          </cell>
          <cell r="D129" t="str">
            <v>Rider 1-2005 RAR</v>
          </cell>
          <cell r="F129">
            <v>0</v>
          </cell>
          <cell r="G129">
            <v>0</v>
          </cell>
          <cell r="H129">
            <v>173524841.46000001</v>
          </cell>
          <cell r="I129">
            <v>0</v>
          </cell>
          <cell r="J129">
            <v>-173524841.19999999</v>
          </cell>
          <cell r="K129">
            <v>0</v>
          </cell>
          <cell r="L129">
            <v>0</v>
          </cell>
          <cell r="M129">
            <v>0</v>
          </cell>
          <cell r="N129">
            <v>0.26000002026557922</v>
          </cell>
        </row>
        <row r="130">
          <cell r="B130" t="str">
            <v>452072</v>
          </cell>
          <cell r="D130" t="str">
            <v>Rider 2-2005 RAR</v>
          </cell>
          <cell r="F130">
            <v>0</v>
          </cell>
          <cell r="G130">
            <v>0</v>
          </cell>
          <cell r="H130">
            <v>59700204.880000003</v>
          </cell>
          <cell r="I130">
            <v>0</v>
          </cell>
          <cell r="J130">
            <v>-59700205.219999999</v>
          </cell>
          <cell r="K130">
            <v>0</v>
          </cell>
          <cell r="L130">
            <v>0</v>
          </cell>
          <cell r="M130">
            <v>0</v>
          </cell>
          <cell r="N130">
            <v>-0.33999999612569809</v>
          </cell>
        </row>
        <row r="131">
          <cell r="B131" t="str">
            <v>452073</v>
          </cell>
          <cell r="D131" t="str">
            <v>Def Rev - Phase I Incr Int Imp</v>
          </cell>
          <cell r="F131">
            <v>0</v>
          </cell>
          <cell r="G131">
            <v>0</v>
          </cell>
          <cell r="H131">
            <v>1E-3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1E-3</v>
          </cell>
        </row>
        <row r="132">
          <cell r="B132" t="str">
            <v>452074</v>
          </cell>
          <cell r="D132" t="str">
            <v>Def Rev - Phase I MR&amp;LV IntImp</v>
          </cell>
          <cell r="F132">
            <v>0</v>
          </cell>
          <cell r="G132">
            <v>0</v>
          </cell>
          <cell r="H132">
            <v>1E-3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1E-3</v>
          </cell>
        </row>
        <row r="133">
          <cell r="D133" t="str">
            <v>Regulatory Assets</v>
          </cell>
          <cell r="F133">
            <v>0.28000000000000003</v>
          </cell>
          <cell r="G133">
            <v>19918220.640000001</v>
          </cell>
          <cell r="H133">
            <v>243020392.19799995</v>
          </cell>
          <cell r="I133">
            <v>4326453.7100000083</v>
          </cell>
          <cell r="J133">
            <v>-233225046.41999999</v>
          </cell>
          <cell r="K133">
            <v>9911752.6699999999</v>
          </cell>
          <cell r="L133">
            <v>-10371617.59</v>
          </cell>
          <cell r="M133">
            <v>101063.57999999999</v>
          </cell>
          <cell r="N133">
            <v>33681219.068000011</v>
          </cell>
        </row>
        <row r="134">
          <cell r="D134" t="str">
            <v>Calculated Sum</v>
          </cell>
          <cell r="F134">
            <v>1027081.1900000001</v>
          </cell>
          <cell r="G134">
            <v>19918220.640000001</v>
          </cell>
          <cell r="H134">
            <v>243020392.19799995</v>
          </cell>
          <cell r="I134">
            <v>4326453.7100000083</v>
          </cell>
          <cell r="J134">
            <v>-233225046.41999999</v>
          </cell>
          <cell r="K134">
            <v>9911752.6699999999</v>
          </cell>
          <cell r="L134">
            <v>-10371617.59</v>
          </cell>
          <cell r="M134">
            <v>101063.57999999999</v>
          </cell>
          <cell r="N134">
            <v>33681219.068000011</v>
          </cell>
        </row>
        <row r="136">
          <cell r="B136" t="str">
            <v>BU900 Allocation Balance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info0502a"/>
      <sheetName val="projectinfo0502"/>
      <sheetName val="etswork0408c"/>
      <sheetName val="In flight List"/>
      <sheetName val="IF-Red and Yellow"/>
      <sheetName val="IF-Percent complete"/>
      <sheetName val="RTXMB"/>
      <sheetName val="RECIB"/>
      <sheetName val="OMA"/>
      <sheetName val="Hold List"/>
      <sheetName val="Cancelled List"/>
      <sheetName val="Closed project details"/>
      <sheetName val="RTXMB &amp; RECIB-Red and Yellow"/>
      <sheetName val="RTXMB &amp; RECIB-Percent complete"/>
      <sheetName val="OnTime OnBudget"/>
      <sheetName val="OnTime Chart"/>
      <sheetName val="OnBudget Chart"/>
      <sheetName val="StatusOnTime Chart"/>
      <sheetName val=" Summary YTD JUL 05"/>
      <sheetName val="Sustainment Forecast-JUL 05"/>
      <sheetName val="CSO Business Report JUL 05"/>
      <sheetName val="Forecast Comparison JUN 05"/>
      <sheetName val="CSO Rev Per SL JUL _05 v2"/>
      <sheetName val="CSO Forecast Analysis"/>
      <sheetName val="PPT v3 MAR 05"/>
      <sheetName val="VTX MGT FEE Act vs Bud"/>
      <sheetName val="CSO Trend Bud Dec 17 Final"/>
      <sheetName val="CSO Wkg Bud Dec 17 Rt Chg Final"/>
      <sheetName val="MMR Act vs Fcst"/>
      <sheetName val="MMR MAR YTD"/>
      <sheetName val="MMR Act vs Bud"/>
      <sheetName val="CSO Trended Budget Jan 20_05"/>
      <sheetName val="CSO Wkg Bud Jan 20_05 Temp2Perm"/>
    </sheetNames>
    <sheetDataSet>
      <sheetData sheetId="0" refreshError="1">
        <row r="1">
          <cell r="A1" t="str">
            <v>SR Number</v>
          </cell>
          <cell r="B1" t="str">
            <v>Title</v>
          </cell>
          <cell r="C1" t="str">
            <v>Project Manager</v>
          </cell>
          <cell r="D1" t="str">
            <v>Business Unit</v>
          </cell>
          <cell r="E1" t="str">
            <v>Stage of solution to SR</v>
          </cell>
          <cell r="F1" t="str">
            <v>Client PID(s)</v>
          </cell>
          <cell r="G1" t="str">
            <v>ETS PID(s)</v>
          </cell>
          <cell r="H1" t="str">
            <v>Work Order(s)</v>
          </cell>
          <cell r="I1" t="str">
            <v>Status Date</v>
          </cell>
          <cell r="J1" t="str">
            <v>Status</v>
          </cell>
          <cell r="K1" t="str">
            <v>% complete</v>
          </cell>
          <cell r="L1" t="str">
            <v>Original Total Budget</v>
          </cell>
          <cell r="M1" t="str">
            <v>Currently Approved Total Budget</v>
          </cell>
          <cell r="N1" t="str">
            <v>Original Budgeted HW and SW</v>
          </cell>
          <cell r="O1" t="str">
            <v>Currently Budgeted HW and SW</v>
          </cell>
          <cell r="P1" t="str">
            <v>Current Year Total Budget</v>
          </cell>
          <cell r="Q1" t="str">
            <v>Client/Business Labour (SME and CM) Budget</v>
          </cell>
          <cell r="R1" t="str">
            <v xml:space="preserve">Planned Project Start Date: </v>
          </cell>
          <cell r="S1" t="str">
            <v>Original Project End Date</v>
          </cell>
          <cell r="T1" t="str">
            <v>Currently Approved End Date</v>
          </cell>
          <cell r="U1" t="str">
            <v>Estimated End Date (EED)</v>
          </cell>
          <cell r="V1" t="str">
            <v>Planned Cost from project start to date</v>
          </cell>
          <cell r="W1" t="str">
            <v>Estimated Actual Total Project Cost to date</v>
          </cell>
          <cell r="X1" t="str">
            <v>Estimate AT Completion (EAC) Total Project Cost</v>
          </cell>
          <cell r="Y1" t="str">
            <v>Committed to date HW and SW costs (at time of PO Issuance)</v>
          </cell>
          <cell r="Z1" t="str">
            <v>Posted to date HW and SW costs in Passport</v>
          </cell>
          <cell r="AA1" t="str">
            <v>Estimated Actual P-Card Charges</v>
          </cell>
          <cell r="AB1" t="str">
            <v>Last Reporting Period P-Card Charges have been reconciled</v>
          </cell>
          <cell r="AC1" t="str">
            <v>Actual Business Costs</v>
          </cell>
          <cell r="AD1" t="str">
            <v>Current Year Actual Total Project Cost</v>
          </cell>
        </row>
        <row r="2">
          <cell r="A2">
            <v>1167</v>
          </cell>
          <cell r="B2" t="str">
            <v>VPN Service Offering</v>
          </cell>
          <cell r="C2" t="str">
            <v>Gilligan, Brian</v>
          </cell>
          <cell r="D2" t="str">
            <v>ETS</v>
          </cell>
          <cell r="E2" t="str">
            <v>Fulfill</v>
          </cell>
          <cell r="G2">
            <v>600000361</v>
          </cell>
          <cell r="H2">
            <v>250449</v>
          </cell>
          <cell r="I2" t="str">
            <v>26-04-2002</v>
          </cell>
          <cell r="J2" t="str">
            <v>Red</v>
          </cell>
          <cell r="K2">
            <v>75</v>
          </cell>
          <cell r="L2">
            <v>680000</v>
          </cell>
          <cell r="M2">
            <v>680000</v>
          </cell>
          <cell r="N2">
            <v>50000</v>
          </cell>
          <cell r="O2">
            <v>50000</v>
          </cell>
          <cell r="P2">
            <v>250000</v>
          </cell>
          <cell r="R2" t="str">
            <v>30-05-2001</v>
          </cell>
          <cell r="S2">
            <v>37260</v>
          </cell>
          <cell r="T2">
            <v>37260</v>
          </cell>
          <cell r="U2" t="str">
            <v>14-06-2002</v>
          </cell>
          <cell r="V2">
            <v>400000</v>
          </cell>
          <cell r="W2">
            <v>311275</v>
          </cell>
          <cell r="X2">
            <v>350000</v>
          </cell>
          <cell r="Y2">
            <v>50017</v>
          </cell>
          <cell r="Z2">
            <v>50017</v>
          </cell>
          <cell r="AA2">
            <v>700</v>
          </cell>
          <cell r="AD2">
            <v>164906</v>
          </cell>
        </row>
        <row r="3">
          <cell r="A3">
            <v>1185</v>
          </cell>
          <cell r="B3" t="str">
            <v>Outage Response Management System (ORMS) Ph1</v>
          </cell>
          <cell r="C3" t="str">
            <v>Leerdam, Ed</v>
          </cell>
          <cell r="D3" t="str">
            <v>Network Management</v>
          </cell>
          <cell r="E3" t="str">
            <v>Fulfill</v>
          </cell>
          <cell r="F3">
            <v>220002127</v>
          </cell>
          <cell r="G3" t="str">
            <v xml:space="preserve"> 600000693 940000067 600000561</v>
          </cell>
          <cell r="H3" t="str">
            <v xml:space="preserve"> 323428 H298706 263571</v>
          </cell>
          <cell r="I3" t="str">
            <v>29-03-2002</v>
          </cell>
          <cell r="J3" t="str">
            <v>Red</v>
          </cell>
          <cell r="K3">
            <v>39</v>
          </cell>
          <cell r="L3">
            <v>6966707</v>
          </cell>
          <cell r="M3">
            <v>6966707</v>
          </cell>
          <cell r="N3">
            <v>2461301</v>
          </cell>
          <cell r="O3">
            <v>2461301</v>
          </cell>
          <cell r="P3">
            <v>4121846</v>
          </cell>
          <cell r="Q3">
            <v>6485922</v>
          </cell>
          <cell r="R3" t="str">
            <v>19-11-2001</v>
          </cell>
          <cell r="S3" t="str">
            <v>31-07-2002</v>
          </cell>
          <cell r="T3" t="str">
            <v>26-07-2002</v>
          </cell>
          <cell r="U3">
            <v>37440</v>
          </cell>
          <cell r="V3">
            <v>5873438</v>
          </cell>
          <cell r="W3">
            <v>2606532</v>
          </cell>
          <cell r="X3">
            <v>6612774</v>
          </cell>
          <cell r="Y3">
            <v>673036</v>
          </cell>
          <cell r="Z3">
            <v>526500</v>
          </cell>
          <cell r="AC3">
            <v>2515632</v>
          </cell>
          <cell r="AD3">
            <v>2017292</v>
          </cell>
        </row>
        <row r="4">
          <cell r="A4">
            <v>1271</v>
          </cell>
          <cell r="B4" t="str">
            <v>Banking Products/Services Service Provider Selection</v>
          </cell>
          <cell r="C4" t="str">
            <v>Wiles, Jeannette</v>
          </cell>
          <cell r="D4" t="str">
            <v>Finance</v>
          </cell>
          <cell r="E4" t="str">
            <v>Fulfill</v>
          </cell>
          <cell r="F4">
            <v>900000003</v>
          </cell>
          <cell r="G4" t="str">
            <v xml:space="preserve"> 940000066 600000705</v>
          </cell>
          <cell r="H4" t="str">
            <v xml:space="preserve"> 324196 302425</v>
          </cell>
          <cell r="I4" t="str">
            <v>26-04-2002</v>
          </cell>
          <cell r="J4" t="str">
            <v>Red</v>
          </cell>
          <cell r="K4">
            <v>78</v>
          </cell>
          <cell r="L4">
            <v>419000</v>
          </cell>
          <cell r="M4">
            <v>419000</v>
          </cell>
          <cell r="P4">
            <v>419000</v>
          </cell>
          <cell r="R4" t="str">
            <v>19-12-2001</v>
          </cell>
          <cell r="S4" t="str">
            <v>31-03-2002</v>
          </cell>
          <cell r="T4" t="str">
            <v>31-05-2002</v>
          </cell>
          <cell r="U4" t="str">
            <v>31-05-2002</v>
          </cell>
          <cell r="V4">
            <v>375000</v>
          </cell>
          <cell r="W4">
            <v>267633</v>
          </cell>
          <cell r="X4">
            <v>497400</v>
          </cell>
          <cell r="AD4">
            <v>267633</v>
          </cell>
        </row>
        <row r="5">
          <cell r="A5">
            <v>1331</v>
          </cell>
          <cell r="B5" t="str">
            <v>SR1331 - CGE&amp;Y Pay Transition</v>
          </cell>
          <cell r="C5" t="str">
            <v>Thoms,Marylou</v>
          </cell>
          <cell r="D5" t="str">
            <v>Human Resources</v>
          </cell>
          <cell r="E5" t="str">
            <v>Fulfill</v>
          </cell>
          <cell r="G5">
            <v>600000525</v>
          </cell>
          <cell r="H5">
            <v>293539</v>
          </cell>
          <cell r="I5" t="str">
            <v>26-04-2002</v>
          </cell>
          <cell r="J5" t="str">
            <v>Red</v>
          </cell>
          <cell r="K5">
            <v>94</v>
          </cell>
          <cell r="L5">
            <v>187000</v>
          </cell>
          <cell r="M5">
            <v>187000</v>
          </cell>
          <cell r="R5">
            <v>37200</v>
          </cell>
          <cell r="S5" t="str">
            <v>30-03-2002</v>
          </cell>
          <cell r="T5" t="str">
            <v>30-03-2002</v>
          </cell>
          <cell r="U5">
            <v>37597</v>
          </cell>
          <cell r="V5">
            <v>187000</v>
          </cell>
          <cell r="W5">
            <v>120000</v>
          </cell>
          <cell r="X5">
            <v>120000</v>
          </cell>
        </row>
        <row r="6">
          <cell r="A6">
            <v>1209</v>
          </cell>
          <cell r="B6" t="str">
            <v>CSS Extract OEB SQI Processing</v>
          </cell>
          <cell r="C6" t="str">
            <v>Harris,Jim</v>
          </cell>
          <cell r="D6" t="str">
            <v>Regulatory &amp; Govt Affairs</v>
          </cell>
          <cell r="E6" t="str">
            <v>Fulfill</v>
          </cell>
          <cell r="F6">
            <v>200000185</v>
          </cell>
          <cell r="G6" t="str">
            <v xml:space="preserve"> 940000143 600000730</v>
          </cell>
          <cell r="H6" t="str">
            <v xml:space="preserve"> 327173 327142 H320678</v>
          </cell>
          <cell r="I6" t="str">
            <v>26-04-2002</v>
          </cell>
          <cell r="J6" t="str">
            <v>Yellow</v>
          </cell>
          <cell r="K6">
            <v>50</v>
          </cell>
          <cell r="L6">
            <v>285000</v>
          </cell>
          <cell r="M6">
            <v>285000</v>
          </cell>
          <cell r="P6">
            <v>239000</v>
          </cell>
          <cell r="R6" t="str">
            <v>17-08-2001</v>
          </cell>
          <cell r="S6" t="str">
            <v>15-03-2002</v>
          </cell>
          <cell r="T6" t="str">
            <v>15-05-2002</v>
          </cell>
          <cell r="U6" t="str">
            <v>15-05-2002</v>
          </cell>
          <cell r="V6">
            <v>250000</v>
          </cell>
          <cell r="W6">
            <v>247257</v>
          </cell>
          <cell r="X6">
            <v>285000</v>
          </cell>
          <cell r="Y6">
            <v>0</v>
          </cell>
          <cell r="Z6">
            <v>0</v>
          </cell>
          <cell r="AA6">
            <v>0</v>
          </cell>
          <cell r="AD6">
            <v>202761</v>
          </cell>
        </row>
        <row r="7">
          <cell r="A7">
            <v>1249</v>
          </cell>
          <cell r="B7" t="str">
            <v>Automated Time Sheet Entry</v>
          </cell>
          <cell r="C7" t="str">
            <v>Harris,Jim</v>
          </cell>
          <cell r="D7" t="str">
            <v>Customer Relations-CSO</v>
          </cell>
          <cell r="E7" t="str">
            <v>Fulfill</v>
          </cell>
          <cell r="F7">
            <v>600000175</v>
          </cell>
          <cell r="G7" t="str">
            <v xml:space="preserve"> 940000064 600000578</v>
          </cell>
          <cell r="H7" t="str">
            <v xml:space="preserve"> H286007 323336</v>
          </cell>
          <cell r="I7" t="str">
            <v>26-04-2002</v>
          </cell>
          <cell r="J7" t="str">
            <v>Yellow</v>
          </cell>
          <cell r="K7">
            <v>85</v>
          </cell>
          <cell r="L7">
            <v>376000</v>
          </cell>
          <cell r="M7">
            <v>225000</v>
          </cell>
          <cell r="N7">
            <v>0</v>
          </cell>
          <cell r="O7">
            <v>0</v>
          </cell>
          <cell r="P7">
            <v>185000</v>
          </cell>
          <cell r="Q7">
            <v>0</v>
          </cell>
          <cell r="R7" t="str">
            <v>22-10-2001</v>
          </cell>
          <cell r="S7" t="str">
            <v>15-03-2002</v>
          </cell>
          <cell r="T7" t="str">
            <v>15-03-2002</v>
          </cell>
          <cell r="U7" t="str">
            <v>17-05-2002</v>
          </cell>
          <cell r="V7">
            <v>185000</v>
          </cell>
          <cell r="W7">
            <v>166003</v>
          </cell>
          <cell r="X7">
            <v>225000</v>
          </cell>
        </row>
        <row r="8">
          <cell r="A8">
            <v>2006</v>
          </cell>
          <cell r="B8" t="str">
            <v>SR2006-Unbundle sentinel light billing</v>
          </cell>
          <cell r="C8" t="str">
            <v>Prybys, Leslie</v>
          </cell>
          <cell r="D8" t="str">
            <v>Customer Relations-CSO</v>
          </cell>
          <cell r="E8" t="str">
            <v>Fulfill</v>
          </cell>
          <cell r="F8">
            <v>220001816</v>
          </cell>
          <cell r="G8" t="str">
            <v xml:space="preserve"> 940000090 600000708</v>
          </cell>
          <cell r="H8" t="str">
            <v xml:space="preserve"> H312078 323892</v>
          </cell>
          <cell r="I8" t="str">
            <v>26-04-2002</v>
          </cell>
          <cell r="J8" t="str">
            <v>Yellow</v>
          </cell>
          <cell r="K8">
            <v>85</v>
          </cell>
          <cell r="R8" t="str">
            <v>14-01-2002</v>
          </cell>
          <cell r="S8">
            <v>37261</v>
          </cell>
          <cell r="T8">
            <v>37261</v>
          </cell>
          <cell r="U8" t="str">
            <v>28-06-2002</v>
          </cell>
          <cell r="V8">
            <v>62000</v>
          </cell>
          <cell r="W8">
            <v>53750</v>
          </cell>
          <cell r="X8">
            <v>62000</v>
          </cell>
        </row>
        <row r="9">
          <cell r="A9">
            <v>2020</v>
          </cell>
          <cell r="B9" t="str">
            <v>SR2020-Finance Data Mart - 2002</v>
          </cell>
          <cell r="C9" t="str">
            <v>Fry,Doug</v>
          </cell>
          <cell r="D9" t="str">
            <v>Finance</v>
          </cell>
          <cell r="E9" t="str">
            <v>Fulfill</v>
          </cell>
          <cell r="F9">
            <v>200000063</v>
          </cell>
          <cell r="G9">
            <v>600000563</v>
          </cell>
          <cell r="H9">
            <v>317068</v>
          </cell>
          <cell r="I9" t="str">
            <v>26-04-2002</v>
          </cell>
          <cell r="J9" t="str">
            <v>Yellow</v>
          </cell>
          <cell r="K9">
            <v>10</v>
          </cell>
          <cell r="L9">
            <v>1300000</v>
          </cell>
          <cell r="M9">
            <v>130000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 t="str">
            <v>16-01-2002</v>
          </cell>
          <cell r="S9" t="str">
            <v>15-10-2002</v>
          </cell>
          <cell r="T9" t="str">
            <v>15-10-2002</v>
          </cell>
          <cell r="U9" t="str">
            <v>15-10-2002</v>
          </cell>
          <cell r="V9">
            <v>150000</v>
          </cell>
          <cell r="W9">
            <v>113905</v>
          </cell>
          <cell r="X9">
            <v>1300000</v>
          </cell>
          <cell r="Y9">
            <v>0</v>
          </cell>
          <cell r="Z9">
            <v>0</v>
          </cell>
          <cell r="AA9">
            <v>0</v>
          </cell>
          <cell r="AC9">
            <v>0</v>
          </cell>
          <cell r="AD9">
            <v>113905</v>
          </cell>
        </row>
        <row r="10">
          <cell r="A10">
            <v>1136</v>
          </cell>
          <cell r="B10" t="str">
            <v>E-Customer</v>
          </cell>
          <cell r="C10" t="str">
            <v>Lamoureux, Chris</v>
          </cell>
          <cell r="D10" t="str">
            <v>Customer Relations-CSO</v>
          </cell>
          <cell r="E10" t="str">
            <v>Fulfill</v>
          </cell>
          <cell r="F10" t="str">
            <v xml:space="preserve"> 600000380 600000654</v>
          </cell>
          <cell r="G10" t="str">
            <v xml:space="preserve"> 600000589 600000658 940000072</v>
          </cell>
          <cell r="H10" t="str">
            <v xml:space="preserve"> 269579 323551 H285421 H290756</v>
          </cell>
          <cell r="I10" t="str">
            <v>26-04-2002</v>
          </cell>
          <cell r="J10" t="str">
            <v>Green</v>
          </cell>
          <cell r="K10">
            <v>50</v>
          </cell>
          <cell r="L10">
            <v>3300000</v>
          </cell>
          <cell r="M10">
            <v>3300000</v>
          </cell>
          <cell r="N10">
            <v>518000</v>
          </cell>
          <cell r="O10">
            <v>493600</v>
          </cell>
          <cell r="P10">
            <v>2300000</v>
          </cell>
          <cell r="Q10">
            <v>309400</v>
          </cell>
          <cell r="R10">
            <v>36899</v>
          </cell>
          <cell r="S10" t="str">
            <v>28-06-2002</v>
          </cell>
          <cell r="T10" t="str">
            <v>30-08-2002</v>
          </cell>
          <cell r="U10" t="str">
            <v>30-08-2002</v>
          </cell>
          <cell r="V10">
            <v>1700500</v>
          </cell>
          <cell r="W10">
            <v>1700500</v>
          </cell>
          <cell r="X10">
            <v>3300000</v>
          </cell>
          <cell r="Y10">
            <v>328000</v>
          </cell>
          <cell r="Z10">
            <v>328000</v>
          </cell>
          <cell r="AD10">
            <v>595912</v>
          </cell>
        </row>
        <row r="11">
          <cell r="A11">
            <v>1154</v>
          </cell>
          <cell r="B11" t="str">
            <v>Integrated Real Estate Information System (IREIS)</v>
          </cell>
          <cell r="C11" t="str">
            <v>Gilligan, Brian</v>
          </cell>
          <cell r="D11" t="str">
            <v>Corporate Services</v>
          </cell>
          <cell r="E11" t="str">
            <v>Fulfill</v>
          </cell>
          <cell r="F11" t="str">
            <v xml:space="preserve"> 200000069 200000027</v>
          </cell>
          <cell r="G11" t="str">
            <v xml:space="preserve"> 600000557 940000077 600000299</v>
          </cell>
          <cell r="H11" t="str">
            <v xml:space="preserve"> 324214 H265758 242319</v>
          </cell>
          <cell r="I11" t="str">
            <v>26-04-2002</v>
          </cell>
          <cell r="J11" t="str">
            <v>Green</v>
          </cell>
          <cell r="K11">
            <v>35</v>
          </cell>
          <cell r="L11">
            <v>3494000</v>
          </cell>
          <cell r="M11">
            <v>3494000</v>
          </cell>
          <cell r="N11">
            <v>60000</v>
          </cell>
          <cell r="O11">
            <v>60000</v>
          </cell>
          <cell r="P11">
            <v>1747000</v>
          </cell>
          <cell r="Q11">
            <v>1851000</v>
          </cell>
          <cell r="R11">
            <v>36957</v>
          </cell>
          <cell r="S11" t="str">
            <v>31-12-2003</v>
          </cell>
          <cell r="T11" t="str">
            <v>31-12-2003</v>
          </cell>
          <cell r="U11" t="str">
            <v>31-12-2003</v>
          </cell>
          <cell r="V11">
            <v>1285000</v>
          </cell>
          <cell r="W11">
            <v>955000</v>
          </cell>
          <cell r="X11">
            <v>3494000</v>
          </cell>
          <cell r="Y11">
            <v>0</v>
          </cell>
          <cell r="Z11">
            <v>0</v>
          </cell>
          <cell r="AA11">
            <v>0</v>
          </cell>
          <cell r="AC11">
            <v>465000</v>
          </cell>
          <cell r="AD11">
            <v>282586</v>
          </cell>
        </row>
        <row r="12">
          <cell r="A12">
            <v>1217</v>
          </cell>
          <cell r="B12" t="str">
            <v>Aging &amp; Collection Reports</v>
          </cell>
          <cell r="C12" t="str">
            <v>Greuber, Nevena</v>
          </cell>
          <cell r="D12" t="str">
            <v>Finance</v>
          </cell>
          <cell r="E12" t="str">
            <v>Fulfill</v>
          </cell>
          <cell r="F12">
            <v>200000083</v>
          </cell>
          <cell r="G12" t="str">
            <v xml:space="preserve"> 600000740 940000154</v>
          </cell>
          <cell r="H12" t="str">
            <v xml:space="preserve"> 325058 H325101</v>
          </cell>
          <cell r="I12" t="str">
            <v>26-04-2002</v>
          </cell>
          <cell r="J12" t="str">
            <v>Green</v>
          </cell>
          <cell r="K12">
            <v>90</v>
          </cell>
          <cell r="L12">
            <v>26000</v>
          </cell>
          <cell r="M12">
            <v>26000</v>
          </cell>
          <cell r="R12" t="str">
            <v>28-02-2002</v>
          </cell>
          <cell r="S12">
            <v>37261</v>
          </cell>
          <cell r="T12">
            <v>37261</v>
          </cell>
          <cell r="U12">
            <v>37261</v>
          </cell>
          <cell r="V12">
            <v>20000</v>
          </cell>
          <cell r="W12">
            <v>9855</v>
          </cell>
          <cell r="X12">
            <v>26000</v>
          </cell>
          <cell r="AD12">
            <v>9330</v>
          </cell>
        </row>
        <row r="13">
          <cell r="A13">
            <v>1226</v>
          </cell>
          <cell r="B13" t="str">
            <v>PENFAX Upgrade</v>
          </cell>
          <cell r="C13" t="str">
            <v>Usmani, Ashu</v>
          </cell>
          <cell r="D13" t="str">
            <v>Human Resources</v>
          </cell>
          <cell r="E13" t="str">
            <v>Fulfill</v>
          </cell>
          <cell r="F13" t="str">
            <v xml:space="preserve"> HR0000001</v>
          </cell>
          <cell r="G13" t="str">
            <v xml:space="preserve"> 940000085 600000560</v>
          </cell>
          <cell r="H13" t="str">
            <v xml:space="preserve"> H262088 323800</v>
          </cell>
          <cell r="I13" t="str">
            <v>26-04-2002</v>
          </cell>
          <cell r="J13" t="str">
            <v>Green</v>
          </cell>
          <cell r="K13">
            <v>90</v>
          </cell>
          <cell r="L13">
            <v>95000</v>
          </cell>
          <cell r="M13">
            <v>95000</v>
          </cell>
          <cell r="N13">
            <v>25000</v>
          </cell>
          <cell r="O13">
            <v>25000</v>
          </cell>
          <cell r="P13">
            <v>85000</v>
          </cell>
          <cell r="R13">
            <v>36957</v>
          </cell>
          <cell r="S13" t="str">
            <v>15-04-2002</v>
          </cell>
          <cell r="T13">
            <v>37320</v>
          </cell>
          <cell r="U13">
            <v>37320</v>
          </cell>
          <cell r="V13">
            <v>80000</v>
          </cell>
          <cell r="W13">
            <v>60000</v>
          </cell>
          <cell r="X13">
            <v>75000</v>
          </cell>
          <cell r="Y13">
            <v>20000</v>
          </cell>
          <cell r="AD13">
            <v>50000</v>
          </cell>
        </row>
        <row r="14">
          <cell r="A14">
            <v>1248</v>
          </cell>
          <cell r="B14" t="str">
            <v>Field GPS/GIS, Mapping, Data Collection</v>
          </cell>
          <cell r="C14" t="str">
            <v>Vu,Tien</v>
          </cell>
          <cell r="D14" t="str">
            <v>Network Services</v>
          </cell>
          <cell r="E14" t="str">
            <v>Fulfill</v>
          </cell>
          <cell r="F14">
            <v>300010382</v>
          </cell>
          <cell r="G14" t="str">
            <v xml:space="preserve"> 940000076 600000585</v>
          </cell>
          <cell r="H14" t="str">
            <v xml:space="preserve"> H285771 323583</v>
          </cell>
          <cell r="I14" t="str">
            <v>26-04-2002</v>
          </cell>
          <cell r="J14" t="str">
            <v>Green</v>
          </cell>
          <cell r="K14">
            <v>80</v>
          </cell>
          <cell r="L14">
            <v>30000</v>
          </cell>
          <cell r="M14">
            <v>30000</v>
          </cell>
          <cell r="N14">
            <v>0</v>
          </cell>
          <cell r="O14">
            <v>0</v>
          </cell>
          <cell r="P14">
            <v>29000</v>
          </cell>
          <cell r="R14" t="str">
            <v>22-11-2001</v>
          </cell>
          <cell r="S14" t="str">
            <v>31-05-2002</v>
          </cell>
          <cell r="T14" t="str">
            <v>31-05-2002</v>
          </cell>
          <cell r="U14" t="str">
            <v>31-05-2002</v>
          </cell>
          <cell r="V14">
            <v>10000</v>
          </cell>
          <cell r="W14">
            <v>5000</v>
          </cell>
          <cell r="X14">
            <v>30000</v>
          </cell>
        </row>
        <row r="15">
          <cell r="A15">
            <v>1250</v>
          </cell>
          <cell r="B15" t="str">
            <v>Upgrade Project Management Software (P3) to P3E</v>
          </cell>
          <cell r="C15" t="str">
            <v>Libaque,Jaime</v>
          </cell>
          <cell r="D15" t="str">
            <v>Network Services</v>
          </cell>
          <cell r="E15" t="str">
            <v>Fulfill</v>
          </cell>
          <cell r="F15">
            <v>300008907</v>
          </cell>
          <cell r="G15" t="str">
            <v xml:space="preserve"> 600000591 940000093</v>
          </cell>
          <cell r="H15" t="str">
            <v xml:space="preserve"> 323921 329194 H290763 H329175</v>
          </cell>
          <cell r="I15" t="str">
            <v>26-04-2002</v>
          </cell>
          <cell r="J15" t="str">
            <v>Green</v>
          </cell>
          <cell r="K15">
            <v>84</v>
          </cell>
          <cell r="L15">
            <v>151000</v>
          </cell>
          <cell r="M15">
            <v>151000</v>
          </cell>
          <cell r="N15">
            <v>63347</v>
          </cell>
          <cell r="O15">
            <v>63347</v>
          </cell>
          <cell r="P15">
            <v>117282</v>
          </cell>
          <cell r="R15" t="str">
            <v>24-01-2002</v>
          </cell>
          <cell r="S15" t="str">
            <v>28-02-2002</v>
          </cell>
          <cell r="T15">
            <v>37473</v>
          </cell>
          <cell r="U15">
            <v>37473</v>
          </cell>
          <cell r="V15">
            <v>134000</v>
          </cell>
          <cell r="W15">
            <v>99557</v>
          </cell>
          <cell r="X15">
            <v>146000</v>
          </cell>
          <cell r="Y15">
            <v>63347</v>
          </cell>
          <cell r="Z15">
            <v>28918</v>
          </cell>
          <cell r="AD15">
            <v>83408</v>
          </cell>
        </row>
        <row r="16">
          <cell r="A16">
            <v>1259</v>
          </cell>
          <cell r="B16" t="str">
            <v>GTA Op Centres Amalgamation - Cherrywood, Manby &amp; Trafalgar to Richview</v>
          </cell>
          <cell r="C16" t="str">
            <v>Weller,Steve</v>
          </cell>
          <cell r="D16" t="str">
            <v>Network Management</v>
          </cell>
          <cell r="E16" t="str">
            <v>Complete</v>
          </cell>
          <cell r="G16">
            <v>600000606</v>
          </cell>
          <cell r="I16" t="str">
            <v>15-04-2002</v>
          </cell>
          <cell r="J16" t="str">
            <v>Green</v>
          </cell>
          <cell r="K16">
            <v>99</v>
          </cell>
          <cell r="N16">
            <v>48533</v>
          </cell>
          <cell r="O16">
            <v>48533</v>
          </cell>
          <cell r="P16">
            <v>0</v>
          </cell>
          <cell r="R16" t="str">
            <v>26-11-2001</v>
          </cell>
          <cell r="S16" t="str">
            <v>24-03-2002</v>
          </cell>
          <cell r="T16" t="str">
            <v>24-03-2002</v>
          </cell>
          <cell r="U16" t="str">
            <v>13-03-2002</v>
          </cell>
          <cell r="V16">
            <v>48533</v>
          </cell>
          <cell r="W16">
            <v>48533</v>
          </cell>
          <cell r="X16">
            <v>48533</v>
          </cell>
          <cell r="Y16">
            <v>48533</v>
          </cell>
          <cell r="Z16">
            <v>48533</v>
          </cell>
          <cell r="AD16">
            <v>0</v>
          </cell>
        </row>
        <row r="17">
          <cell r="A17">
            <v>1281</v>
          </cell>
          <cell r="B17" t="str">
            <v>Projects At a Glance</v>
          </cell>
          <cell r="C17" t="str">
            <v>Srinivasan, Srini</v>
          </cell>
          <cell r="D17" t="str">
            <v>ETS</v>
          </cell>
          <cell r="E17" t="str">
            <v>Fulfill</v>
          </cell>
          <cell r="G17">
            <v>600000105</v>
          </cell>
          <cell r="H17" t="str">
            <v xml:space="preserve"> 289782 289786</v>
          </cell>
          <cell r="I17" t="str">
            <v>26-04-2002</v>
          </cell>
          <cell r="J17" t="str">
            <v>Green</v>
          </cell>
          <cell r="K17">
            <v>98</v>
          </cell>
          <cell r="L17">
            <v>100000</v>
          </cell>
          <cell r="M17">
            <v>118000</v>
          </cell>
          <cell r="N17">
            <v>34000</v>
          </cell>
          <cell r="O17">
            <v>27000</v>
          </cell>
          <cell r="P17">
            <v>26700</v>
          </cell>
          <cell r="R17">
            <v>37205</v>
          </cell>
          <cell r="S17" t="str">
            <v>31-05-2002</v>
          </cell>
          <cell r="T17" t="str">
            <v>31-05-2002</v>
          </cell>
          <cell r="U17" t="str">
            <v>31-05-2002</v>
          </cell>
          <cell r="V17">
            <v>111772</v>
          </cell>
          <cell r="W17">
            <v>81291</v>
          </cell>
          <cell r="X17">
            <v>83000</v>
          </cell>
          <cell r="Y17">
            <v>27000</v>
          </cell>
          <cell r="Z17">
            <v>27000</v>
          </cell>
          <cell r="AA17">
            <v>111</v>
          </cell>
          <cell r="AB17" t="str">
            <v>29-03-2002</v>
          </cell>
          <cell r="AD17">
            <v>25963</v>
          </cell>
        </row>
        <row r="18">
          <cell r="A18">
            <v>1289</v>
          </cell>
          <cell r="B18" t="str">
            <v>SR1289 - Electronic Bill Presentment and Payment (EBPP)</v>
          </cell>
          <cell r="C18" t="str">
            <v>Lamoureux, Chris</v>
          </cell>
          <cell r="D18" t="str">
            <v>Customer Relations-CSO</v>
          </cell>
          <cell r="E18" t="str">
            <v>Fulfill</v>
          </cell>
          <cell r="F18">
            <v>600000639</v>
          </cell>
          <cell r="G18" t="str">
            <v xml:space="preserve"> 600000641 940000074</v>
          </cell>
          <cell r="H18" t="str">
            <v xml:space="preserve"> 323567 H307903</v>
          </cell>
          <cell r="I18" t="str">
            <v>26-04-2002</v>
          </cell>
          <cell r="J18" t="str">
            <v>Green</v>
          </cell>
          <cell r="K18">
            <v>42</v>
          </cell>
          <cell r="L18">
            <v>1400000</v>
          </cell>
          <cell r="M18">
            <v>1400000</v>
          </cell>
          <cell r="N18">
            <v>575000</v>
          </cell>
          <cell r="O18">
            <v>525000</v>
          </cell>
          <cell r="P18">
            <v>899638</v>
          </cell>
          <cell r="Q18">
            <v>150000</v>
          </cell>
          <cell r="R18">
            <v>36990</v>
          </cell>
          <cell r="S18" t="str">
            <v>30-06-2002</v>
          </cell>
          <cell r="T18" t="str">
            <v>19-07-2002</v>
          </cell>
          <cell r="U18" t="str">
            <v>19-07-2002</v>
          </cell>
          <cell r="V18">
            <v>600000</v>
          </cell>
          <cell r="W18">
            <v>559213</v>
          </cell>
          <cell r="X18">
            <v>1322556</v>
          </cell>
          <cell r="Y18">
            <v>484000</v>
          </cell>
          <cell r="Z18">
            <v>375000</v>
          </cell>
          <cell r="AD18">
            <v>78987</v>
          </cell>
        </row>
        <row r="19">
          <cell r="A19">
            <v>1317</v>
          </cell>
          <cell r="B19" t="str">
            <v>SR1317 - Optical Character Recognition for time sheets</v>
          </cell>
          <cell r="C19" t="str">
            <v>Harris,Jim</v>
          </cell>
          <cell r="D19" t="str">
            <v>Customer Relations-CSO</v>
          </cell>
          <cell r="E19" t="str">
            <v>Fulfill</v>
          </cell>
          <cell r="F19">
            <v>600000676</v>
          </cell>
          <cell r="G19" t="str">
            <v xml:space="preserve"> 600000679 940000123 60000679</v>
          </cell>
          <cell r="H19" t="str">
            <v xml:space="preserve"> 324220 H316651 292823</v>
          </cell>
          <cell r="I19" t="str">
            <v>26-04-2002</v>
          </cell>
          <cell r="J19" t="str">
            <v>Green</v>
          </cell>
          <cell r="K19">
            <v>1</v>
          </cell>
          <cell r="L19">
            <v>327000</v>
          </cell>
          <cell r="M19">
            <v>327000</v>
          </cell>
          <cell r="N19">
            <v>236000</v>
          </cell>
          <cell r="O19">
            <v>236000</v>
          </cell>
          <cell r="P19">
            <v>311000</v>
          </cell>
          <cell r="Q19">
            <v>91000</v>
          </cell>
          <cell r="R19" t="str">
            <v>25-02-2002</v>
          </cell>
          <cell r="S19" t="str">
            <v>15-05-2002</v>
          </cell>
          <cell r="T19" t="str">
            <v>15-05-2002</v>
          </cell>
          <cell r="U19" t="str">
            <v>30-06-2002</v>
          </cell>
          <cell r="V19">
            <v>327000</v>
          </cell>
          <cell r="W19">
            <v>2500</v>
          </cell>
          <cell r="X19">
            <v>327000</v>
          </cell>
        </row>
        <row r="20">
          <cell r="A20">
            <v>1325</v>
          </cell>
          <cell r="B20" t="str">
            <v>SR-1325 Transmission Line GIS Development Estimate</v>
          </cell>
          <cell r="C20" t="str">
            <v>Gilligan, Brian</v>
          </cell>
          <cell r="D20" t="str">
            <v>Network Management</v>
          </cell>
          <cell r="E20" t="str">
            <v>Fulfill</v>
          </cell>
          <cell r="F20">
            <v>210004801</v>
          </cell>
          <cell r="G20" t="str">
            <v xml:space="preserve"> 600000692 940000155</v>
          </cell>
          <cell r="H20" t="str">
            <v xml:space="preserve"> 325049 H298747</v>
          </cell>
          <cell r="I20" t="str">
            <v>26-04-2002</v>
          </cell>
          <cell r="J20" t="str">
            <v>Green</v>
          </cell>
          <cell r="K20">
            <v>85</v>
          </cell>
          <cell r="L20">
            <v>123000</v>
          </cell>
          <cell r="M20">
            <v>123000</v>
          </cell>
          <cell r="P20">
            <v>113000</v>
          </cell>
          <cell r="R20" t="str">
            <v>25-02-2002</v>
          </cell>
          <cell r="S20" t="str">
            <v>30-05-2002</v>
          </cell>
          <cell r="T20" t="str">
            <v>30-05-2002</v>
          </cell>
          <cell r="U20" t="str">
            <v>30-05-2002</v>
          </cell>
          <cell r="V20">
            <v>90000</v>
          </cell>
          <cell r="W20">
            <v>58002</v>
          </cell>
          <cell r="X20">
            <v>123000</v>
          </cell>
          <cell r="AD20">
            <v>48425</v>
          </cell>
        </row>
        <row r="21">
          <cell r="A21">
            <v>1334</v>
          </cell>
          <cell r="B21" t="str">
            <v>SR1334 - Networks Refresh</v>
          </cell>
          <cell r="C21" t="str">
            <v>Weller,Steve</v>
          </cell>
          <cell r="D21" t="str">
            <v>Network Services</v>
          </cell>
          <cell r="E21" t="str">
            <v>Fulfill</v>
          </cell>
          <cell r="F21">
            <v>200000183</v>
          </cell>
          <cell r="G21" t="str">
            <v xml:space="preserve"> 940000146 600000729</v>
          </cell>
          <cell r="H21" t="str">
            <v xml:space="preserve"> H319072 324217</v>
          </cell>
          <cell r="I21" t="str">
            <v>26-04-2002</v>
          </cell>
          <cell r="J21" t="str">
            <v>Green</v>
          </cell>
          <cell r="K21">
            <v>99</v>
          </cell>
          <cell r="L21">
            <v>1341441</v>
          </cell>
          <cell r="M21">
            <v>1341441</v>
          </cell>
          <cell r="N21">
            <v>1121300</v>
          </cell>
          <cell r="O21">
            <v>1053800</v>
          </cell>
          <cell r="P21">
            <v>366486</v>
          </cell>
          <cell r="R21">
            <v>37206</v>
          </cell>
          <cell r="S21" t="str">
            <v>17-04-2002</v>
          </cell>
          <cell r="T21" t="str">
            <v>17-04-2002</v>
          </cell>
          <cell r="U21" t="str">
            <v>23-04-2002</v>
          </cell>
          <cell r="V21">
            <v>1167000</v>
          </cell>
          <cell r="W21">
            <v>1068890</v>
          </cell>
          <cell r="X21">
            <v>1068890</v>
          </cell>
          <cell r="Y21">
            <v>1024071</v>
          </cell>
          <cell r="Z21">
            <v>1023771</v>
          </cell>
          <cell r="AA21">
            <v>0</v>
          </cell>
          <cell r="AD21">
            <v>86131</v>
          </cell>
        </row>
        <row r="22">
          <cell r="A22">
            <v>2007</v>
          </cell>
          <cell r="B22" t="str">
            <v>SR2007-NAM-CIS Enhancements 2002</v>
          </cell>
          <cell r="C22" t="str">
            <v>Fry,Doug</v>
          </cell>
          <cell r="D22" t="str">
            <v>Network Services</v>
          </cell>
          <cell r="E22" t="str">
            <v>Fulfill</v>
          </cell>
          <cell r="F22">
            <v>200000070</v>
          </cell>
          <cell r="G22">
            <v>600000723</v>
          </cell>
          <cell r="H22">
            <v>315505</v>
          </cell>
          <cell r="I22" t="str">
            <v>26-04-2002</v>
          </cell>
          <cell r="J22" t="str">
            <v>Green</v>
          </cell>
          <cell r="K22">
            <v>20</v>
          </cell>
          <cell r="L22">
            <v>120000</v>
          </cell>
          <cell r="M22">
            <v>120000</v>
          </cell>
          <cell r="N22">
            <v>120000</v>
          </cell>
          <cell r="O22">
            <v>120000</v>
          </cell>
          <cell r="P22">
            <v>120000</v>
          </cell>
          <cell r="Q22">
            <v>0</v>
          </cell>
          <cell r="R22" t="str">
            <v>16-01-2002</v>
          </cell>
          <cell r="S22" t="str">
            <v>31-12-2002</v>
          </cell>
          <cell r="T22" t="str">
            <v>31-12-2002</v>
          </cell>
          <cell r="U22" t="str">
            <v>31-12-2002</v>
          </cell>
          <cell r="V22">
            <v>32000</v>
          </cell>
          <cell r="W22">
            <v>32000</v>
          </cell>
          <cell r="X22">
            <v>120000</v>
          </cell>
          <cell r="Y22">
            <v>0</v>
          </cell>
          <cell r="Z22">
            <v>0</v>
          </cell>
          <cell r="AA22">
            <v>0</v>
          </cell>
          <cell r="AD22">
            <v>27814</v>
          </cell>
        </row>
        <row r="23">
          <cell r="A23">
            <v>2021</v>
          </cell>
          <cell r="B23" t="str">
            <v>SR2021-Network Services Training Material Database</v>
          </cell>
          <cell r="C23" t="str">
            <v>Wong,Edwin</v>
          </cell>
          <cell r="D23" t="str">
            <v>Network Services</v>
          </cell>
          <cell r="E23" t="str">
            <v>Fulfill</v>
          </cell>
          <cell r="F23">
            <v>300010536</v>
          </cell>
          <cell r="G23" t="str">
            <v xml:space="preserve"> 600000738 940000150 940000181</v>
          </cell>
          <cell r="H23" t="str">
            <v xml:space="preserve"> 324223 331583 H324077</v>
          </cell>
          <cell r="I23" t="str">
            <v>26-04-2002</v>
          </cell>
          <cell r="J23" t="str">
            <v>Green</v>
          </cell>
          <cell r="K23">
            <v>95</v>
          </cell>
          <cell r="L23">
            <v>50000</v>
          </cell>
          <cell r="M23">
            <v>50000</v>
          </cell>
          <cell r="N23">
            <v>8000</v>
          </cell>
          <cell r="P23">
            <v>50000</v>
          </cell>
          <cell r="R23">
            <v>37260</v>
          </cell>
          <cell r="S23">
            <v>37292</v>
          </cell>
          <cell r="T23">
            <v>37292</v>
          </cell>
          <cell r="U23">
            <v>37292</v>
          </cell>
          <cell r="V23">
            <v>38000</v>
          </cell>
          <cell r="W23">
            <v>38000</v>
          </cell>
          <cell r="X23">
            <v>50000</v>
          </cell>
          <cell r="Y23">
            <v>8000</v>
          </cell>
          <cell r="Z23">
            <v>8000</v>
          </cell>
          <cell r="AD23">
            <v>38000</v>
          </cell>
        </row>
        <row r="24">
          <cell r="A24">
            <v>2023</v>
          </cell>
          <cell r="B24" t="str">
            <v>IREIS-LVR</v>
          </cell>
          <cell r="C24" t="str">
            <v>Gilligan, Brian</v>
          </cell>
          <cell r="D24" t="str">
            <v>Corporate Services</v>
          </cell>
          <cell r="E24" t="str">
            <v>Fulfill</v>
          </cell>
          <cell r="F24">
            <v>200000069</v>
          </cell>
          <cell r="G24" t="str">
            <v xml:space="preserve"> 940000077 600000557</v>
          </cell>
          <cell r="H24" t="str">
            <v xml:space="preserve"> H265762 323586</v>
          </cell>
          <cell r="I24" t="str">
            <v>26-04-2002</v>
          </cell>
          <cell r="J24" t="str">
            <v>Green</v>
          </cell>
          <cell r="K24">
            <v>95</v>
          </cell>
          <cell r="L24">
            <v>350000</v>
          </cell>
          <cell r="M24">
            <v>350000</v>
          </cell>
          <cell r="N24">
            <v>120000</v>
          </cell>
          <cell r="O24">
            <v>25000</v>
          </cell>
          <cell r="P24">
            <v>50000</v>
          </cell>
          <cell r="Q24">
            <v>66000</v>
          </cell>
          <cell r="R24">
            <v>36957</v>
          </cell>
          <cell r="S24" t="str">
            <v>28-02-2002</v>
          </cell>
          <cell r="T24" t="str">
            <v>31-05-2002</v>
          </cell>
          <cell r="U24" t="str">
            <v>31-05-2002</v>
          </cell>
          <cell r="V24">
            <v>350000</v>
          </cell>
          <cell r="W24">
            <v>125218</v>
          </cell>
          <cell r="X24">
            <v>175000</v>
          </cell>
          <cell r="Y24">
            <v>0</v>
          </cell>
          <cell r="Z24">
            <v>0</v>
          </cell>
          <cell r="AA24">
            <v>0</v>
          </cell>
          <cell r="AD24">
            <v>40711</v>
          </cell>
        </row>
        <row r="25">
          <cell r="A25">
            <v>2049</v>
          </cell>
          <cell r="B25" t="str">
            <v>SR2049-Remotes Price Change 2002</v>
          </cell>
          <cell r="C25" t="str">
            <v>Prybys, Leslie</v>
          </cell>
          <cell r="D25" t="str">
            <v>Customer Relations-CSO</v>
          </cell>
          <cell r="E25" t="str">
            <v>Fulfill</v>
          </cell>
          <cell r="I25" t="str">
            <v>26-04-2002</v>
          </cell>
          <cell r="J25" t="str">
            <v>Green</v>
          </cell>
          <cell r="K25">
            <v>50</v>
          </cell>
          <cell r="L25">
            <v>37900</v>
          </cell>
          <cell r="R25">
            <v>37533</v>
          </cell>
          <cell r="S25" t="str">
            <v>31-12-2002</v>
          </cell>
          <cell r="T25" t="str">
            <v>31-12-2002</v>
          </cell>
          <cell r="U25" t="str">
            <v>19-12-2002</v>
          </cell>
          <cell r="V25">
            <v>5000</v>
          </cell>
          <cell r="W25">
            <v>2420</v>
          </cell>
          <cell r="X25">
            <v>10000</v>
          </cell>
        </row>
        <row r="26">
          <cell r="A26">
            <v>1087</v>
          </cell>
          <cell r="B26" t="str">
            <v>Reporting - Java Reports</v>
          </cell>
          <cell r="C26" t="str">
            <v>Lam,S N</v>
          </cell>
          <cell r="D26" t="str">
            <v>Network Services</v>
          </cell>
          <cell r="E26" t="str">
            <v>Fulfill</v>
          </cell>
          <cell r="F26">
            <v>300007903</v>
          </cell>
          <cell r="G26">
            <v>940000161</v>
          </cell>
          <cell r="H26" t="str">
            <v xml:space="preserve"> 325914 325916 325918 325919 325922 325923 325913</v>
          </cell>
          <cell r="I26" t="str">
            <v>26-04-2002</v>
          </cell>
          <cell r="L26">
            <v>257000</v>
          </cell>
          <cell r="M26">
            <v>257000</v>
          </cell>
          <cell r="P26">
            <v>257000</v>
          </cell>
          <cell r="R26" t="str">
            <v>20-04-2001</v>
          </cell>
          <cell r="S26" t="str">
            <v>28-12-2002</v>
          </cell>
          <cell r="T26" t="str">
            <v>28-12-2002</v>
          </cell>
        </row>
        <row r="27">
          <cell r="A27">
            <v>1177</v>
          </cell>
          <cell r="B27" t="str">
            <v>Land Assessment &amp; Remediation (LAR) - Enhancements</v>
          </cell>
          <cell r="C27" t="str">
            <v>Chow, Stephen</v>
          </cell>
          <cell r="D27" t="str">
            <v>Network Management</v>
          </cell>
          <cell r="E27" t="str">
            <v>Fulfill</v>
          </cell>
          <cell r="F27">
            <v>200000051</v>
          </cell>
          <cell r="G27" t="str">
            <v xml:space="preserve"> 600000556 940000079</v>
          </cell>
          <cell r="H27" t="str">
            <v xml:space="preserve"> 324215 H263568</v>
          </cell>
          <cell r="I27" t="str">
            <v>26-04-2002</v>
          </cell>
          <cell r="K27">
            <v>95</v>
          </cell>
          <cell r="L27">
            <v>25350</v>
          </cell>
          <cell r="M27">
            <v>25350</v>
          </cell>
          <cell r="P27">
            <v>25350</v>
          </cell>
          <cell r="R27">
            <v>37171</v>
          </cell>
          <cell r="S27" t="str">
            <v>30-05-2002</v>
          </cell>
          <cell r="T27" t="str">
            <v>30-05-2002</v>
          </cell>
          <cell r="U27" t="str">
            <v>31-05-2002</v>
          </cell>
          <cell r="V27">
            <v>25250</v>
          </cell>
          <cell r="W27">
            <v>21430</v>
          </cell>
          <cell r="X27">
            <v>25000</v>
          </cell>
        </row>
        <row r="28">
          <cell r="A28">
            <v>1227</v>
          </cell>
          <cell r="B28" t="str">
            <v>PS V8 Upgrade</v>
          </cell>
          <cell r="C28" t="str">
            <v>Hirani, Mef</v>
          </cell>
          <cell r="D28" t="str">
            <v>Human Resources</v>
          </cell>
          <cell r="E28" t="str">
            <v>Fulfill</v>
          </cell>
          <cell r="F28">
            <v>200000039</v>
          </cell>
          <cell r="G28" t="str">
            <v xml:space="preserve"> 600000610 940000086 600000594</v>
          </cell>
          <cell r="H28" t="str">
            <v xml:space="preserve"> 323825 H299411 H299415 H299417 H299418 271712</v>
          </cell>
          <cell r="I28" t="str">
            <v>26-04-2002</v>
          </cell>
          <cell r="K28">
            <v>46</v>
          </cell>
          <cell r="L28">
            <v>8040000</v>
          </cell>
          <cell r="M28">
            <v>7607000</v>
          </cell>
          <cell r="P28">
            <v>7607000</v>
          </cell>
          <cell r="Q28">
            <v>433000</v>
          </cell>
          <cell r="R28">
            <v>36993</v>
          </cell>
          <cell r="S28" t="str">
            <v>31-10-2002</v>
          </cell>
          <cell r="T28" t="str">
            <v>31-10-2002</v>
          </cell>
          <cell r="U28" t="str">
            <v>21-10-2002</v>
          </cell>
          <cell r="V28">
            <v>4617000</v>
          </cell>
          <cell r="W28">
            <v>4357876</v>
          </cell>
          <cell r="X28">
            <v>7607000</v>
          </cell>
        </row>
        <row r="29">
          <cell r="A29">
            <v>1232</v>
          </cell>
          <cell r="B29" t="str">
            <v>ETS Process Improvement Project</v>
          </cell>
          <cell r="C29" t="str">
            <v>Welch, Vickie</v>
          </cell>
          <cell r="D29" t="str">
            <v>ETS</v>
          </cell>
          <cell r="E29" t="str">
            <v>Fulfill</v>
          </cell>
          <cell r="G29">
            <v>600000657</v>
          </cell>
          <cell r="H29" t="str">
            <v xml:space="preserve"> 285490 285491 285492 285493 285494 285495</v>
          </cell>
          <cell r="I29" t="str">
            <v>31-01-2001</v>
          </cell>
          <cell r="L29">
            <v>1000000</v>
          </cell>
          <cell r="M29">
            <v>1000000</v>
          </cell>
          <cell r="P29">
            <v>799000</v>
          </cell>
          <cell r="S29" t="str">
            <v>21-02-2002</v>
          </cell>
          <cell r="T29" t="str">
            <v>21-02-2002</v>
          </cell>
        </row>
        <row r="30">
          <cell r="A30">
            <v>1235</v>
          </cell>
          <cell r="B30" t="str">
            <v>PCB Equipment Records Enhancements</v>
          </cell>
          <cell r="C30" t="str">
            <v>Chow, Stephen</v>
          </cell>
          <cell r="D30" t="str">
            <v>Network Management</v>
          </cell>
          <cell r="E30" t="str">
            <v>Fulfill</v>
          </cell>
          <cell r="F30">
            <v>200000126</v>
          </cell>
          <cell r="G30" t="str">
            <v xml:space="preserve"> 940000084 600000583</v>
          </cell>
          <cell r="H30" t="str">
            <v xml:space="preserve"> H318446 323782</v>
          </cell>
          <cell r="I30" t="str">
            <v>26-04-2002</v>
          </cell>
          <cell r="K30">
            <v>75</v>
          </cell>
          <cell r="L30">
            <v>50000</v>
          </cell>
          <cell r="M30">
            <v>50000</v>
          </cell>
          <cell r="P30">
            <v>38950</v>
          </cell>
          <cell r="R30">
            <v>36901</v>
          </cell>
          <cell r="S30" t="str">
            <v>15-03-2002</v>
          </cell>
          <cell r="T30" t="str">
            <v>17-06-2002</v>
          </cell>
          <cell r="U30" t="str">
            <v>17-06-2002</v>
          </cell>
          <cell r="V30">
            <v>50000</v>
          </cell>
          <cell r="W30">
            <v>35288</v>
          </cell>
          <cell r="X30">
            <v>45000</v>
          </cell>
          <cell r="AD30">
            <v>26114</v>
          </cell>
        </row>
        <row r="31">
          <cell r="A31">
            <v>1237</v>
          </cell>
          <cell r="B31" t="str">
            <v>Enhancements to the Resource Library for distribution system data</v>
          </cell>
          <cell r="C31" t="str">
            <v>Chow, Stephen</v>
          </cell>
          <cell r="D31" t="str">
            <v>Network Management</v>
          </cell>
          <cell r="E31" t="str">
            <v>Fulfill</v>
          </cell>
          <cell r="F31">
            <v>200000135</v>
          </cell>
          <cell r="G31" t="str">
            <v xml:space="preserve"> 940000075 600000706</v>
          </cell>
          <cell r="H31" t="str">
            <v xml:space="preserve"> H306918 323577</v>
          </cell>
          <cell r="I31" t="str">
            <v>26-04-2002</v>
          </cell>
          <cell r="K31">
            <v>80</v>
          </cell>
          <cell r="L31">
            <v>76000</v>
          </cell>
          <cell r="M31">
            <v>76000</v>
          </cell>
          <cell r="P31">
            <v>46265</v>
          </cell>
          <cell r="R31">
            <v>36901</v>
          </cell>
          <cell r="S31">
            <v>37410</v>
          </cell>
          <cell r="T31" t="str">
            <v>17-06-2002</v>
          </cell>
          <cell r="U31" t="str">
            <v>17-06-2002</v>
          </cell>
          <cell r="V31">
            <v>76000</v>
          </cell>
          <cell r="W31">
            <v>45982</v>
          </cell>
          <cell r="X31">
            <v>55000</v>
          </cell>
          <cell r="AD31">
            <v>29617</v>
          </cell>
        </row>
        <row r="32">
          <cell r="A32">
            <v>1258</v>
          </cell>
          <cell r="B32" t="str">
            <v>Data Extracts &amp; Reports to Reconcile CSS and CONS</v>
          </cell>
          <cell r="C32" t="str">
            <v>Chow, Stephen</v>
          </cell>
          <cell r="D32" t="str">
            <v>Network Management</v>
          </cell>
          <cell r="E32" t="str">
            <v>Fulfill</v>
          </cell>
          <cell r="F32">
            <v>200000134</v>
          </cell>
          <cell r="G32">
            <v>600000605</v>
          </cell>
          <cell r="H32">
            <v>318496</v>
          </cell>
          <cell r="I32" t="str">
            <v>26-04-2002</v>
          </cell>
          <cell r="K32">
            <v>80</v>
          </cell>
          <cell r="L32">
            <v>76000</v>
          </cell>
          <cell r="M32">
            <v>76000</v>
          </cell>
          <cell r="P32">
            <v>31300</v>
          </cell>
          <cell r="R32">
            <v>36901</v>
          </cell>
          <cell r="S32" t="str">
            <v>30-06-2002</v>
          </cell>
          <cell r="T32" t="str">
            <v>30-06-2002</v>
          </cell>
          <cell r="U32" t="str">
            <v>30-06-2002</v>
          </cell>
          <cell r="V32">
            <v>76000</v>
          </cell>
          <cell r="W32">
            <v>56889</v>
          </cell>
          <cell r="X32">
            <v>69000</v>
          </cell>
          <cell r="AD32">
            <v>21140</v>
          </cell>
        </row>
        <row r="33">
          <cell r="A33">
            <v>1263</v>
          </cell>
          <cell r="B33" t="str">
            <v>Enterprise Backup &amp; Recovery Project</v>
          </cell>
          <cell r="C33" t="str">
            <v>Bisnett, Robert</v>
          </cell>
          <cell r="D33" t="str">
            <v>ETS</v>
          </cell>
          <cell r="E33" t="str">
            <v>Fulfill</v>
          </cell>
          <cell r="G33">
            <v>600000127</v>
          </cell>
          <cell r="H33">
            <v>272247</v>
          </cell>
          <cell r="I33" t="str">
            <v>31-01-2001</v>
          </cell>
          <cell r="L33">
            <v>317805</v>
          </cell>
          <cell r="M33">
            <v>415805</v>
          </cell>
          <cell r="R33" t="str">
            <v>25-05-2001</v>
          </cell>
          <cell r="S33" t="str">
            <v>28-02-2002</v>
          </cell>
          <cell r="T33" t="str">
            <v>26-04-2002</v>
          </cell>
        </row>
        <row r="34">
          <cell r="A34">
            <v>1266</v>
          </cell>
          <cell r="B34" t="str">
            <v>High Availability</v>
          </cell>
          <cell r="C34" t="str">
            <v>Bisnett, Robert</v>
          </cell>
          <cell r="D34" t="str">
            <v>ETS</v>
          </cell>
          <cell r="E34" t="str">
            <v>Fulfill</v>
          </cell>
          <cell r="G34">
            <v>600000127</v>
          </cell>
          <cell r="H34">
            <v>272253</v>
          </cell>
          <cell r="I34" t="str">
            <v>31-01-2001</v>
          </cell>
          <cell r="L34">
            <v>329880</v>
          </cell>
          <cell r="M34">
            <v>329880</v>
          </cell>
          <cell r="R34">
            <v>36957</v>
          </cell>
          <cell r="S34" t="str">
            <v>15-02-2002</v>
          </cell>
          <cell r="T34" t="str">
            <v>22-03-2002</v>
          </cell>
        </row>
        <row r="35">
          <cell r="A35">
            <v>1268</v>
          </cell>
          <cell r="B35" t="str">
            <v>Operational Technology Architecture</v>
          </cell>
          <cell r="C35" t="str">
            <v>Haswell,David</v>
          </cell>
          <cell r="D35" t="str">
            <v>ETS</v>
          </cell>
          <cell r="E35" t="str">
            <v>Fulfill</v>
          </cell>
          <cell r="G35">
            <v>600000127</v>
          </cell>
          <cell r="H35">
            <v>272255</v>
          </cell>
          <cell r="I35" t="str">
            <v>31-01-2001</v>
          </cell>
          <cell r="L35">
            <v>487750</v>
          </cell>
          <cell r="M35">
            <v>487750</v>
          </cell>
          <cell r="R35">
            <v>36957</v>
          </cell>
          <cell r="S35">
            <v>37290</v>
          </cell>
          <cell r="T35" t="str">
            <v>29-03-2002</v>
          </cell>
        </row>
        <row r="36">
          <cell r="A36">
            <v>2005</v>
          </cell>
          <cell r="B36" t="str">
            <v>SR2005-Deployment of five new UNIX servers</v>
          </cell>
          <cell r="C36" t="str">
            <v>Bisnett, Robert</v>
          </cell>
          <cell r="D36" t="str">
            <v>ETS</v>
          </cell>
          <cell r="E36" t="str">
            <v>Fulfill</v>
          </cell>
          <cell r="I36" t="str">
            <v>26-04-2002</v>
          </cell>
          <cell r="L36">
            <v>378000</v>
          </cell>
          <cell r="M36">
            <v>378000</v>
          </cell>
          <cell r="R36">
            <v>37471</v>
          </cell>
          <cell r="S36">
            <v>37263</v>
          </cell>
          <cell r="T36">
            <v>37263</v>
          </cell>
        </row>
        <row r="37">
          <cell r="A37">
            <v>2034</v>
          </cell>
          <cell r="B37" t="str">
            <v>SR2034-Increase CCC capacity for Market Opening</v>
          </cell>
          <cell r="C37" t="str">
            <v>Pavli,Alfonz</v>
          </cell>
          <cell r="D37" t="str">
            <v>Customer Relations-CSO</v>
          </cell>
          <cell r="E37" t="str">
            <v>Fulfill</v>
          </cell>
          <cell r="F37">
            <v>940000190</v>
          </cell>
          <cell r="G37">
            <v>940000194</v>
          </cell>
          <cell r="I37" t="str">
            <v>26-04-2002</v>
          </cell>
        </row>
        <row r="38">
          <cell r="A38">
            <v>2052</v>
          </cell>
          <cell r="B38" t="str">
            <v>SR2052-New Connects Estimating Tool DSC 2002 Mods</v>
          </cell>
          <cell r="C38" t="str">
            <v>Chow, Stephen</v>
          </cell>
          <cell r="D38" t="str">
            <v>Network Services</v>
          </cell>
          <cell r="E38" t="str">
            <v>Fulfill</v>
          </cell>
          <cell r="I38" t="str">
            <v>26-04-2002</v>
          </cell>
          <cell r="K38">
            <v>30</v>
          </cell>
          <cell r="L38">
            <v>199000</v>
          </cell>
          <cell r="M38">
            <v>199000</v>
          </cell>
          <cell r="R38" t="str">
            <v>26-04-2002</v>
          </cell>
          <cell r="S38" t="str">
            <v>30-06-2002</v>
          </cell>
          <cell r="T38" t="str">
            <v>30-06-2002</v>
          </cell>
          <cell r="U38" t="str">
            <v>30-06-2002</v>
          </cell>
          <cell r="V38">
            <v>199000</v>
          </cell>
          <cell r="W38">
            <v>22000</v>
          </cell>
          <cell r="X38">
            <v>199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1_HONI"/>
      <sheetName val="Link1_HOI"/>
      <sheetName val="Jul 6"/>
      <sheetName val="Jul 7"/>
      <sheetName val="EVP_Summary"/>
      <sheetName val="CE_Summary"/>
      <sheetName val="CE by EVP"/>
      <sheetName val="EVP_Pivot_CC"/>
      <sheetName val="ISD_CC"/>
      <sheetName val="EVP_Pivot_CElem"/>
      <sheetName val="EVP_Pivot_CC&amp;CE"/>
      <sheetName val="Mapping"/>
      <sheetName val="Month"/>
      <sheetName val="CE Sum_Excl P&amp;P Playbook_1194"/>
      <sheetName val="CFO Consolidated"/>
      <sheetName val="HONI HOI CCC"/>
      <sheetName val="HONI Corporate &amp; Other Costs "/>
      <sheetName val="Corp. Other"/>
      <sheetName val="Corp Other Pivot"/>
      <sheetName val="Corp Other input"/>
      <sheetName val="PY Corp Other Pivot"/>
      <sheetName val="CC Consolidated pivot_Hristina"/>
      <sheetName val="CC Consolidated pivot"/>
      <sheetName val="CC pivot"/>
      <sheetName val="CC detail input"/>
      <sheetName val="BM Consolidated pivot"/>
      <sheetName val="Bus Model Pivot"/>
      <sheetName val="Bus Model PC input"/>
      <sheetName val="Report Names"/>
      <sheetName val="Staffing input"/>
      <sheetName val="List of VCR departments"/>
      <sheetName val="CC Consolidated pivot_P&amp;C"/>
      <sheetName val="Pivot_Supplemental Cost Report"/>
      <sheetName val="Instruction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 t="str">
            <v>report filter</v>
          </cell>
          <cell r="B5" t="str">
            <v>(All)</v>
          </cell>
        </row>
        <row r="6">
          <cell r="A6" t="str">
            <v>Zero Filter</v>
          </cell>
          <cell r="B6" t="str">
            <v>(All)</v>
          </cell>
        </row>
        <row r="8">
          <cell r="B8" t="str">
            <v>Values</v>
          </cell>
        </row>
        <row r="9">
          <cell r="A9" t="str">
            <v>Row Labels</v>
          </cell>
          <cell r="B9" t="str">
            <v>CM Actual</v>
          </cell>
          <cell r="C9" t="str">
            <v>CM Budget</v>
          </cell>
          <cell r="D9" t="str">
            <v>CM LY</v>
          </cell>
          <cell r="E9" t="str">
            <v>CM Var</v>
          </cell>
          <cell r="F9" t="str">
            <v>CM YOY Var</v>
          </cell>
          <cell r="G9" t="str">
            <v>YTD Actual</v>
          </cell>
          <cell r="H9" t="str">
            <v>YTD Budget.</v>
          </cell>
          <cell r="I9" t="str">
            <v>YTD LY</v>
          </cell>
          <cell r="J9" t="str">
            <v>YTD Var</v>
          </cell>
          <cell r="K9" t="str">
            <v>YTD YOY Var</v>
          </cell>
          <cell r="L9" t="str">
            <v>YE Forecast</v>
          </cell>
          <cell r="M9" t="str">
            <v>YE Budget</v>
          </cell>
          <cell r="N9" t="str">
            <v>YE LY</v>
          </cell>
          <cell r="O9" t="str">
            <v>LM YE Forecast</v>
          </cell>
          <cell r="P9" t="str">
            <v>Forecast Var</v>
          </cell>
          <cell r="Q9" t="str">
            <v>Forecast YOY Var</v>
          </cell>
        </row>
        <row r="10">
          <cell r="A10" t="str">
            <v>Kiraly</v>
          </cell>
        </row>
        <row r="11">
          <cell r="A11" t="str">
            <v>COO Office</v>
          </cell>
        </row>
        <row r="12">
          <cell r="A12" t="str">
            <v>REGULAR LABOUR</v>
          </cell>
          <cell r="B12">
            <v>584.90572999999995</v>
          </cell>
          <cell r="C12">
            <v>386.60955000000001</v>
          </cell>
          <cell r="D12">
            <v>487.63868999999994</v>
          </cell>
          <cell r="E12">
            <v>-198.29617999999999</v>
          </cell>
          <cell r="F12">
            <v>-97.267040000000009</v>
          </cell>
          <cell r="G12">
            <v>2599.85806</v>
          </cell>
          <cell r="H12">
            <v>2191.5407400000004</v>
          </cell>
          <cell r="I12">
            <v>3355.6077200000004</v>
          </cell>
          <cell r="J12">
            <v>-408.31732</v>
          </cell>
          <cell r="K12">
            <v>755.74965999999995</v>
          </cell>
          <cell r="L12">
            <v>2417.7525500000002</v>
          </cell>
          <cell r="M12">
            <v>2191.5407400000004</v>
          </cell>
          <cell r="N12">
            <v>3355.6077200000004</v>
          </cell>
          <cell r="O12">
            <v>2417.7525500000002</v>
          </cell>
          <cell r="P12">
            <v>-226.2118100000001</v>
          </cell>
          <cell r="Q12">
            <v>937.85517000000016</v>
          </cell>
        </row>
        <row r="13">
          <cell r="A13" t="str">
            <v>MATERIALS</v>
          </cell>
          <cell r="D13">
            <v>37.214939999999999</v>
          </cell>
          <cell r="E13">
            <v>0</v>
          </cell>
          <cell r="F13">
            <v>37.214939999999999</v>
          </cell>
          <cell r="I13">
            <v>37.214939999999999</v>
          </cell>
          <cell r="J13">
            <v>0</v>
          </cell>
          <cell r="K13">
            <v>37.214939999999999</v>
          </cell>
          <cell r="N13">
            <v>37.214939999999999</v>
          </cell>
          <cell r="O13">
            <v>0</v>
          </cell>
          <cell r="P13">
            <v>0</v>
          </cell>
          <cell r="Q13">
            <v>37.214939999999999</v>
          </cell>
        </row>
        <row r="14">
          <cell r="A14" t="str">
            <v>SUNDRY</v>
          </cell>
          <cell r="B14">
            <v>6.9919500000000001</v>
          </cell>
          <cell r="D14">
            <v>273.73876000000001</v>
          </cell>
          <cell r="E14">
            <v>-6.9919500000000001</v>
          </cell>
          <cell r="F14">
            <v>266.74680999999998</v>
          </cell>
          <cell r="G14">
            <v>611.23628999999994</v>
          </cell>
          <cell r="I14">
            <v>681.75549000000001</v>
          </cell>
          <cell r="J14">
            <v>-611.23628999999994</v>
          </cell>
          <cell r="K14">
            <v>70.519200000000069</v>
          </cell>
          <cell r="L14">
            <v>565.49179000000004</v>
          </cell>
          <cell r="N14">
            <v>681.75549000000001</v>
          </cell>
          <cell r="O14">
            <v>565.49179000000004</v>
          </cell>
          <cell r="P14">
            <v>-565.49179000000004</v>
          </cell>
          <cell r="Q14">
            <v>116.26370000000003</v>
          </cell>
        </row>
        <row r="15">
          <cell r="A15" t="str">
            <v>NON REGULAR LABOUR</v>
          </cell>
          <cell r="B15">
            <v>6.2247199999999996</v>
          </cell>
          <cell r="E15">
            <v>-6.2247199999999996</v>
          </cell>
          <cell r="F15">
            <v>-6.2247199999999996</v>
          </cell>
          <cell r="G15">
            <v>47.497309999999999</v>
          </cell>
          <cell r="I15">
            <v>-25.849680000000003</v>
          </cell>
          <cell r="J15">
            <v>-47.497309999999999</v>
          </cell>
          <cell r="K15">
            <v>-73.346989999999991</v>
          </cell>
          <cell r="L15">
            <v>34.751489999999997</v>
          </cell>
          <cell r="N15">
            <v>-25.849680000000003</v>
          </cell>
          <cell r="O15">
            <v>34.751489999999997</v>
          </cell>
          <cell r="P15">
            <v>-34.751489999999997</v>
          </cell>
          <cell r="Q15">
            <v>-60.601169999999996</v>
          </cell>
        </row>
        <row r="16">
          <cell r="A16" t="str">
            <v>CONTRACTS/CONSULTANTS</v>
          </cell>
          <cell r="B16">
            <v>35.707740000000001</v>
          </cell>
          <cell r="C16">
            <v>380</v>
          </cell>
          <cell r="D16">
            <v>88.57705</v>
          </cell>
          <cell r="E16">
            <v>344.29226</v>
          </cell>
          <cell r="F16">
            <v>52.869309999999999</v>
          </cell>
          <cell r="G16">
            <v>843.90013999999996</v>
          </cell>
          <cell r="H16">
            <v>5000</v>
          </cell>
          <cell r="I16">
            <v>5012.8945999999996</v>
          </cell>
          <cell r="J16">
            <v>4156.0998600000003</v>
          </cell>
          <cell r="K16">
            <v>4168.9944599999999</v>
          </cell>
          <cell r="L16">
            <v>2350.0003900000002</v>
          </cell>
          <cell r="M16">
            <v>5000</v>
          </cell>
          <cell r="N16">
            <v>5012.8945999999996</v>
          </cell>
          <cell r="O16">
            <v>2350.0003900000002</v>
          </cell>
          <cell r="P16">
            <v>2649.9996099999998</v>
          </cell>
          <cell r="Q16">
            <v>2662.8942099999995</v>
          </cell>
        </row>
        <row r="17">
          <cell r="A17" t="str">
            <v>PCARD</v>
          </cell>
          <cell r="B17">
            <v>9.9058399999999995</v>
          </cell>
          <cell r="C17">
            <v>51.3</v>
          </cell>
          <cell r="D17">
            <v>53.956600000000002</v>
          </cell>
          <cell r="E17">
            <v>41.394159999999999</v>
          </cell>
          <cell r="F17">
            <v>44.050760000000004</v>
          </cell>
          <cell r="G17">
            <v>99.323140000000009</v>
          </cell>
          <cell r="H17">
            <v>675</v>
          </cell>
          <cell r="I17">
            <v>196.11267000000001</v>
          </cell>
          <cell r="J17">
            <v>575.67686000000003</v>
          </cell>
          <cell r="K17">
            <v>96.789530000000013</v>
          </cell>
          <cell r="L17">
            <v>236.76103000000001</v>
          </cell>
          <cell r="M17">
            <v>675</v>
          </cell>
          <cell r="N17">
            <v>196.11267000000001</v>
          </cell>
          <cell r="O17">
            <v>236.76103000000001</v>
          </cell>
          <cell r="P17">
            <v>438.23896999999999</v>
          </cell>
          <cell r="Q17">
            <v>-40.648359999999997</v>
          </cell>
        </row>
        <row r="18">
          <cell r="A18" t="str">
            <v>RECOVERY</v>
          </cell>
          <cell r="D18">
            <v>232.61431999999999</v>
          </cell>
          <cell r="E18">
            <v>0</v>
          </cell>
          <cell r="F18">
            <v>232.61431999999999</v>
          </cell>
          <cell r="G18">
            <v>10.86228</v>
          </cell>
          <cell r="I18">
            <v>95.864299999999986</v>
          </cell>
          <cell r="J18">
            <v>-10.86228</v>
          </cell>
          <cell r="K18">
            <v>85.002019999999987</v>
          </cell>
          <cell r="L18">
            <v>10.86228</v>
          </cell>
          <cell r="N18">
            <v>95.864299999999986</v>
          </cell>
          <cell r="O18">
            <v>10.86228</v>
          </cell>
          <cell r="P18">
            <v>-10.86228</v>
          </cell>
          <cell r="Q18">
            <v>85.002019999999987</v>
          </cell>
        </row>
        <row r="19">
          <cell r="A19" t="str">
            <v>BAD DEBT</v>
          </cell>
          <cell r="E19">
            <v>0</v>
          </cell>
          <cell r="F19">
            <v>0</v>
          </cell>
          <cell r="G19">
            <v>125</v>
          </cell>
          <cell r="J19">
            <v>-125</v>
          </cell>
          <cell r="K19">
            <v>-125</v>
          </cell>
          <cell r="L19">
            <v>125</v>
          </cell>
          <cell r="O19">
            <v>125</v>
          </cell>
          <cell r="P19">
            <v>-125</v>
          </cell>
          <cell r="Q19">
            <v>-125</v>
          </cell>
        </row>
        <row r="20">
          <cell r="A20" t="str">
            <v>FLEET</v>
          </cell>
          <cell r="E20">
            <v>0</v>
          </cell>
          <cell r="F20">
            <v>0</v>
          </cell>
          <cell r="I20">
            <v>2.0499999999999998</v>
          </cell>
          <cell r="J20">
            <v>0</v>
          </cell>
          <cell r="K20">
            <v>2.0499999999999998</v>
          </cell>
          <cell r="N20">
            <v>2.0499999999999998</v>
          </cell>
          <cell r="O20">
            <v>0</v>
          </cell>
          <cell r="P20">
            <v>0</v>
          </cell>
          <cell r="Q20">
            <v>2.0499999999999998</v>
          </cell>
        </row>
        <row r="21">
          <cell r="A21" t="str">
            <v>COO Office Total</v>
          </cell>
          <cell r="B21">
            <v>643.73598000000004</v>
          </cell>
          <cell r="C21">
            <v>817.90954999999997</v>
          </cell>
          <cell r="D21">
            <v>1173.74036</v>
          </cell>
          <cell r="E21">
            <v>174.17357000000001</v>
          </cell>
          <cell r="F21">
            <v>530.00437999999997</v>
          </cell>
          <cell r="G21">
            <v>4337.6772200000005</v>
          </cell>
          <cell r="H21">
            <v>7866.5407400000004</v>
          </cell>
          <cell r="I21">
            <v>9355.6500399999986</v>
          </cell>
          <cell r="J21">
            <v>3528.8635200000008</v>
          </cell>
          <cell r="K21">
            <v>5017.97282</v>
          </cell>
          <cell r="L21">
            <v>5740.6195300000009</v>
          </cell>
          <cell r="M21">
            <v>7866.5407400000004</v>
          </cell>
          <cell r="N21">
            <v>9355.6500399999986</v>
          </cell>
          <cell r="O21">
            <v>5740.6195300000009</v>
          </cell>
          <cell r="P21">
            <v>2125.92121</v>
          </cell>
          <cell r="Q21">
            <v>3615.0305099999996</v>
          </cell>
        </row>
        <row r="22">
          <cell r="A22" t="str">
            <v>Planning (Corp)</v>
          </cell>
        </row>
        <row r="23">
          <cell r="A23" t="str">
            <v>REGULAR LABOUR</v>
          </cell>
          <cell r="B23">
            <v>4250.8017199999995</v>
          </cell>
          <cell r="C23">
            <v>2866.87003</v>
          </cell>
          <cell r="D23">
            <v>3397.5624899999998</v>
          </cell>
          <cell r="E23">
            <v>-1383.9316900000006</v>
          </cell>
          <cell r="F23">
            <v>-853.23922999999979</v>
          </cell>
          <cell r="G23">
            <v>36400.065220000026</v>
          </cell>
          <cell r="H23">
            <v>35635.842369999984</v>
          </cell>
          <cell r="I23">
            <v>36132.78188000001</v>
          </cell>
          <cell r="J23">
            <v>-764.22284999999931</v>
          </cell>
          <cell r="K23">
            <v>-267.2833399999995</v>
          </cell>
          <cell r="L23">
            <v>34766.283620000002</v>
          </cell>
          <cell r="M23">
            <v>35635.842369999984</v>
          </cell>
          <cell r="N23">
            <v>36132.78188000001</v>
          </cell>
          <cell r="O23">
            <v>34766.283620000002</v>
          </cell>
          <cell r="P23">
            <v>869.55874999999867</v>
          </cell>
          <cell r="Q23">
            <v>1366.4982599999998</v>
          </cell>
        </row>
        <row r="24">
          <cell r="A24" t="str">
            <v>MATERIALS</v>
          </cell>
          <cell r="C24">
            <v>0.24267</v>
          </cell>
          <cell r="E24">
            <v>0.24267</v>
          </cell>
          <cell r="F24">
            <v>0</v>
          </cell>
          <cell r="G24">
            <v>4.92387</v>
          </cell>
          <cell r="H24">
            <v>3.0000399999999998</v>
          </cell>
          <cell r="I24">
            <v>1.18808</v>
          </cell>
          <cell r="J24">
            <v>-1.9238300000000002</v>
          </cell>
          <cell r="K24">
            <v>-3.7357900000000006</v>
          </cell>
          <cell r="L24">
            <v>5.1413100000000007</v>
          </cell>
          <cell r="M24">
            <v>3.0000399999999998</v>
          </cell>
          <cell r="N24">
            <v>1.18808</v>
          </cell>
          <cell r="O24">
            <v>5.1413100000000007</v>
          </cell>
          <cell r="P24">
            <v>-2.14127</v>
          </cell>
          <cell r="Q24">
            <v>-3.9532299999999996</v>
          </cell>
        </row>
        <row r="25">
          <cell r="A25" t="str">
            <v>SUNDRY</v>
          </cell>
          <cell r="B25">
            <v>596.99905000000012</v>
          </cell>
          <cell r="C25">
            <v>540.10787000000005</v>
          </cell>
          <cell r="D25">
            <v>611.97898999999995</v>
          </cell>
          <cell r="E25">
            <v>-56.891180000000091</v>
          </cell>
          <cell r="F25">
            <v>14.979939999999903</v>
          </cell>
          <cell r="G25">
            <v>7062.5849200000002</v>
          </cell>
          <cell r="H25">
            <v>7106.2000399999997</v>
          </cell>
          <cell r="I25">
            <v>6824.3648500000008</v>
          </cell>
          <cell r="J25">
            <v>43.615120000000047</v>
          </cell>
          <cell r="K25">
            <v>-238.22006999999962</v>
          </cell>
          <cell r="L25">
            <v>7061.6630100000002</v>
          </cell>
          <cell r="M25">
            <v>7106.2000399999997</v>
          </cell>
          <cell r="N25">
            <v>6824.3648500000008</v>
          </cell>
          <cell r="O25">
            <v>7061.6630100000002</v>
          </cell>
          <cell r="P25">
            <v>44.537029999999504</v>
          </cell>
          <cell r="Q25">
            <v>-237.29815999999937</v>
          </cell>
        </row>
        <row r="26">
          <cell r="A26" t="str">
            <v>NON REGULAR LABOUR</v>
          </cell>
          <cell r="B26">
            <v>102.75283</v>
          </cell>
          <cell r="C26">
            <v>81.179789999999997</v>
          </cell>
          <cell r="D26">
            <v>88.407609999999991</v>
          </cell>
          <cell r="E26">
            <v>-21.573039999999999</v>
          </cell>
          <cell r="F26">
            <v>-14.345220000000001</v>
          </cell>
          <cell r="G26">
            <v>1572.1969799999999</v>
          </cell>
          <cell r="H26">
            <v>1068.15497</v>
          </cell>
          <cell r="I26">
            <v>1754.37491</v>
          </cell>
          <cell r="J26">
            <v>-504.04201000000006</v>
          </cell>
          <cell r="K26">
            <v>182.17792999999998</v>
          </cell>
          <cell r="L26">
            <v>1545.9512099999999</v>
          </cell>
          <cell r="M26">
            <v>1068.15497</v>
          </cell>
          <cell r="N26">
            <v>1754.37491</v>
          </cell>
          <cell r="O26">
            <v>1545.9512099999999</v>
          </cell>
          <cell r="P26">
            <v>-477.79623999999995</v>
          </cell>
          <cell r="Q26">
            <v>208.42370000000008</v>
          </cell>
        </row>
        <row r="27">
          <cell r="A27" t="str">
            <v>CONTRACTS/CONSULTANTS</v>
          </cell>
          <cell r="B27">
            <v>108.465</v>
          </cell>
          <cell r="C27">
            <v>238.26</v>
          </cell>
          <cell r="D27">
            <v>154.85399999999998</v>
          </cell>
          <cell r="E27">
            <v>129.79499999999999</v>
          </cell>
          <cell r="F27">
            <v>46.38900000000001</v>
          </cell>
          <cell r="G27">
            <v>4297.1076599999997</v>
          </cell>
          <cell r="H27">
            <v>3135</v>
          </cell>
          <cell r="I27">
            <v>2856.5259299999993</v>
          </cell>
          <cell r="J27">
            <v>-1162.1076599999999</v>
          </cell>
          <cell r="K27">
            <v>-1440.5817299999999</v>
          </cell>
          <cell r="L27">
            <v>4478.6491199999991</v>
          </cell>
          <cell r="M27">
            <v>3135</v>
          </cell>
          <cell r="N27">
            <v>2856.5259299999993</v>
          </cell>
          <cell r="O27">
            <v>4478.6491199999991</v>
          </cell>
          <cell r="P27">
            <v>-1343.64912</v>
          </cell>
          <cell r="Q27">
            <v>-1622.1231900000002</v>
          </cell>
        </row>
        <row r="28">
          <cell r="A28" t="str">
            <v>PCARD</v>
          </cell>
          <cell r="B28">
            <v>66.120850000000004</v>
          </cell>
          <cell r="C28">
            <v>50.449330000000003</v>
          </cell>
          <cell r="D28">
            <v>31.472399999999997</v>
          </cell>
          <cell r="E28">
            <v>-15.671520000000001</v>
          </cell>
          <cell r="F28">
            <v>-34.64844999999999</v>
          </cell>
          <cell r="G28">
            <v>570.23958000000005</v>
          </cell>
          <cell r="H28">
            <v>658.49995999999999</v>
          </cell>
          <cell r="I28">
            <v>435.92088000000001</v>
          </cell>
          <cell r="J28">
            <v>88.260379999999998</v>
          </cell>
          <cell r="K28">
            <v>-134.31869999999995</v>
          </cell>
          <cell r="L28">
            <v>562.19178999999997</v>
          </cell>
          <cell r="M28">
            <v>658.49995999999999</v>
          </cell>
          <cell r="N28">
            <v>435.92088000000001</v>
          </cell>
          <cell r="O28">
            <v>562.19178999999997</v>
          </cell>
          <cell r="P28">
            <v>96.30816999999999</v>
          </cell>
          <cell r="Q28">
            <v>-126.27090999999999</v>
          </cell>
        </row>
        <row r="29">
          <cell r="A29" t="str">
            <v>RECOVERY</v>
          </cell>
          <cell r="B29">
            <v>-507.64239000000003</v>
          </cell>
          <cell r="C29">
            <v>-378.33434</v>
          </cell>
          <cell r="D29">
            <v>-390.96450000000004</v>
          </cell>
          <cell r="E29">
            <v>129.30805000000004</v>
          </cell>
          <cell r="F29">
            <v>116.67788999999998</v>
          </cell>
          <cell r="G29">
            <v>-4959.0928700000004</v>
          </cell>
          <cell r="H29">
            <v>-4972.1009599999998</v>
          </cell>
          <cell r="I29">
            <v>-5468.8947799999987</v>
          </cell>
          <cell r="J29">
            <v>-13.008090000000673</v>
          </cell>
          <cell r="K29">
            <v>-509.8019099999994</v>
          </cell>
          <cell r="L29">
            <v>-4790.3024299999997</v>
          </cell>
          <cell r="M29">
            <v>-4972.1009599999998</v>
          </cell>
          <cell r="N29">
            <v>-5468.8947799999987</v>
          </cell>
          <cell r="O29">
            <v>-4790.3024299999997</v>
          </cell>
          <cell r="P29">
            <v>-181.798529999999</v>
          </cell>
          <cell r="Q29">
            <v>-595.43389999999874</v>
          </cell>
        </row>
        <row r="30">
          <cell r="A30" t="str">
            <v>BAD DEBT</v>
          </cell>
          <cell r="B30">
            <v>29</v>
          </cell>
          <cell r="E30">
            <v>-29</v>
          </cell>
          <cell r="F30">
            <v>-29</v>
          </cell>
          <cell r="G30">
            <v>35</v>
          </cell>
          <cell r="I30">
            <v>266.31977000000001</v>
          </cell>
          <cell r="J30">
            <v>-35</v>
          </cell>
          <cell r="K30">
            <v>231.31977000000001</v>
          </cell>
          <cell r="L30">
            <v>6</v>
          </cell>
          <cell r="N30">
            <v>266.31977000000001</v>
          </cell>
          <cell r="O30">
            <v>6</v>
          </cell>
          <cell r="P30">
            <v>-6</v>
          </cell>
          <cell r="Q30">
            <v>260.31977000000001</v>
          </cell>
        </row>
        <row r="31">
          <cell r="A31" t="str">
            <v>Planning (Corp) Total</v>
          </cell>
          <cell r="B31">
            <v>4646.4970600000006</v>
          </cell>
          <cell r="C31">
            <v>3398.7753500000008</v>
          </cell>
          <cell r="D31">
            <v>3893.3109899999999</v>
          </cell>
          <cell r="E31">
            <v>-1247.7217100000005</v>
          </cell>
          <cell r="F31">
            <v>-753.18606999999997</v>
          </cell>
          <cell r="G31">
            <v>44983.025360000029</v>
          </cell>
          <cell r="H31">
            <v>42634.596419999987</v>
          </cell>
          <cell r="I31">
            <v>42802.581520000007</v>
          </cell>
          <cell r="J31">
            <v>-2348.4289399999998</v>
          </cell>
          <cell r="K31">
            <v>-2180.4438399999985</v>
          </cell>
          <cell r="L31">
            <v>43635.57763</v>
          </cell>
          <cell r="M31">
            <v>42634.596419999987</v>
          </cell>
          <cell r="N31">
            <v>42802.581520000007</v>
          </cell>
          <cell r="O31">
            <v>43635.57763</v>
          </cell>
          <cell r="P31">
            <v>-1000.9812100000007</v>
          </cell>
          <cell r="Q31">
            <v>-749.83765999999855</v>
          </cell>
        </row>
        <row r="32">
          <cell r="A32" t="str">
            <v>Facilities Real Estate</v>
          </cell>
        </row>
        <row r="33">
          <cell r="A33" t="str">
            <v>REGULAR LABOUR</v>
          </cell>
          <cell r="B33">
            <v>987.63295000000005</v>
          </cell>
          <cell r="C33">
            <v>775.20533999999998</v>
          </cell>
          <cell r="D33">
            <v>773.82990999999993</v>
          </cell>
          <cell r="E33">
            <v>-212.42760999999999</v>
          </cell>
          <cell r="F33">
            <v>-213.80303999999998</v>
          </cell>
          <cell r="G33">
            <v>8489.4284399999997</v>
          </cell>
          <cell r="H33">
            <v>9369.2879799999992</v>
          </cell>
          <cell r="I33">
            <v>8789.4748</v>
          </cell>
          <cell r="J33">
            <v>879.85953999999992</v>
          </cell>
          <cell r="K33">
            <v>300.04636000000022</v>
          </cell>
          <cell r="L33">
            <v>8488.6304099999998</v>
          </cell>
          <cell r="M33">
            <v>9369.2879799999992</v>
          </cell>
          <cell r="N33">
            <v>8789.4748</v>
          </cell>
          <cell r="O33">
            <v>8488.6304099999998</v>
          </cell>
          <cell r="P33">
            <v>880.65756999999917</v>
          </cell>
          <cell r="Q33">
            <v>300.84438999999895</v>
          </cell>
        </row>
        <row r="34">
          <cell r="A34" t="str">
            <v>MATERIALS</v>
          </cell>
          <cell r="B34">
            <v>3.7139999999999999E-2</v>
          </cell>
          <cell r="D34">
            <v>0.10196</v>
          </cell>
          <cell r="E34">
            <v>-3.7139999999999999E-2</v>
          </cell>
          <cell r="F34">
            <v>6.4820000000000003E-2</v>
          </cell>
          <cell r="G34">
            <v>8.2473799999999997</v>
          </cell>
          <cell r="I34">
            <v>3.0420999999999996</v>
          </cell>
          <cell r="J34">
            <v>-8.2473799999999997</v>
          </cell>
          <cell r="K34">
            <v>-5.2052800000000001</v>
          </cell>
          <cell r="L34">
            <v>8.2102399999999989</v>
          </cell>
          <cell r="N34">
            <v>3.0420999999999996</v>
          </cell>
          <cell r="O34">
            <v>8.2102399999999989</v>
          </cell>
          <cell r="P34">
            <v>-8.2102399999999989</v>
          </cell>
          <cell r="Q34">
            <v>-5.1681400000000002</v>
          </cell>
        </row>
        <row r="35">
          <cell r="A35" t="str">
            <v>SUNDRY</v>
          </cell>
          <cell r="B35">
            <v>38.036310000000007</v>
          </cell>
          <cell r="C35">
            <v>1.52</v>
          </cell>
          <cell r="D35">
            <v>58.77658000000001</v>
          </cell>
          <cell r="E35">
            <v>-36.516309999999997</v>
          </cell>
          <cell r="F35">
            <v>20.740270000000002</v>
          </cell>
          <cell r="G35">
            <v>442.64261999999991</v>
          </cell>
          <cell r="H35">
            <v>20</v>
          </cell>
          <cell r="I35">
            <v>480.85712000000001</v>
          </cell>
          <cell r="J35">
            <v>-422.64261999999991</v>
          </cell>
          <cell r="K35">
            <v>38.214499999999987</v>
          </cell>
          <cell r="L35">
            <v>359.26730000000003</v>
          </cell>
          <cell r="M35">
            <v>20</v>
          </cell>
          <cell r="N35">
            <v>480.85712000000001</v>
          </cell>
          <cell r="O35">
            <v>359.26730000000003</v>
          </cell>
          <cell r="P35">
            <v>-339.26730000000003</v>
          </cell>
          <cell r="Q35">
            <v>121.58981999999999</v>
          </cell>
        </row>
        <row r="36">
          <cell r="A36" t="str">
            <v>NON REGULAR LABOUR</v>
          </cell>
          <cell r="B36">
            <v>50.432090000000002</v>
          </cell>
          <cell r="D36">
            <v>34.055880000000002</v>
          </cell>
          <cell r="E36">
            <v>-50.432090000000002</v>
          </cell>
          <cell r="F36">
            <v>-16.37621</v>
          </cell>
          <cell r="G36">
            <v>578.01100000000008</v>
          </cell>
          <cell r="I36">
            <v>559.40320000000008</v>
          </cell>
          <cell r="J36">
            <v>-578.01100000000008</v>
          </cell>
          <cell r="K36">
            <v>-18.60779999999998</v>
          </cell>
          <cell r="L36">
            <v>468.44826</v>
          </cell>
          <cell r="N36">
            <v>559.40320000000008</v>
          </cell>
          <cell r="O36">
            <v>468.44826</v>
          </cell>
          <cell r="P36">
            <v>-468.44826</v>
          </cell>
          <cell r="Q36">
            <v>90.95494000000015</v>
          </cell>
        </row>
        <row r="37">
          <cell r="A37" t="str">
            <v>CONTRACTS/CONSULTANTS</v>
          </cell>
          <cell r="B37">
            <v>118.59357</v>
          </cell>
          <cell r="C37">
            <v>143.64000000000001</v>
          </cell>
          <cell r="D37">
            <v>87.095249999999993</v>
          </cell>
          <cell r="E37">
            <v>25.046430000000001</v>
          </cell>
          <cell r="F37">
            <v>-31.49832</v>
          </cell>
          <cell r="G37">
            <v>582.23326999999995</v>
          </cell>
          <cell r="H37">
            <v>1890</v>
          </cell>
          <cell r="I37">
            <v>662.24856999999997</v>
          </cell>
          <cell r="J37">
            <v>1307.7667300000003</v>
          </cell>
          <cell r="K37">
            <v>80.015300000000053</v>
          </cell>
          <cell r="L37">
            <v>1068.2440000000001</v>
          </cell>
          <cell r="M37">
            <v>1890</v>
          </cell>
          <cell r="N37">
            <v>662.24856999999997</v>
          </cell>
          <cell r="O37">
            <v>1068.2440000000001</v>
          </cell>
          <cell r="P37">
            <v>821.75599999999997</v>
          </cell>
          <cell r="Q37">
            <v>-405.99543</v>
          </cell>
        </row>
        <row r="38">
          <cell r="A38" t="str">
            <v>PCARD</v>
          </cell>
          <cell r="B38">
            <v>-27.829069999999987</v>
          </cell>
          <cell r="C38">
            <v>25.08</v>
          </cell>
          <cell r="D38">
            <v>65.97111000000001</v>
          </cell>
          <cell r="E38">
            <v>52.909069999999986</v>
          </cell>
          <cell r="F38">
            <v>93.800180000000012</v>
          </cell>
          <cell r="G38">
            <v>287.54786000000001</v>
          </cell>
          <cell r="H38">
            <v>330</v>
          </cell>
          <cell r="I38">
            <v>380.19429000000008</v>
          </cell>
          <cell r="J38">
            <v>42.452139999999964</v>
          </cell>
          <cell r="K38">
            <v>92.646429999999967</v>
          </cell>
          <cell r="L38">
            <v>344.70855999999998</v>
          </cell>
          <cell r="M38">
            <v>330</v>
          </cell>
          <cell r="N38">
            <v>380.19429000000008</v>
          </cell>
          <cell r="O38">
            <v>344.70855999999998</v>
          </cell>
          <cell r="P38">
            <v>-14.708560000000006</v>
          </cell>
          <cell r="Q38">
            <v>35.485730000000103</v>
          </cell>
        </row>
        <row r="39">
          <cell r="A39" t="str">
            <v>RECOVERY</v>
          </cell>
          <cell r="B39">
            <v>-154.03951000000001</v>
          </cell>
          <cell r="C39">
            <v>-197.10184000000001</v>
          </cell>
          <cell r="D39">
            <v>-169.91596000000001</v>
          </cell>
          <cell r="E39">
            <v>-43.06233000000001</v>
          </cell>
          <cell r="F39">
            <v>-15.876449999999991</v>
          </cell>
          <cell r="G39">
            <v>-1846.1489299999996</v>
          </cell>
          <cell r="H39">
            <v>-2593.44524</v>
          </cell>
          <cell r="I39">
            <v>-2367.7618500000003</v>
          </cell>
          <cell r="J39">
            <v>-747.29631000000018</v>
          </cell>
          <cell r="K39">
            <v>-521.61292000000003</v>
          </cell>
          <cell r="L39">
            <v>-1953.6533200000001</v>
          </cell>
          <cell r="M39">
            <v>-2593.44524</v>
          </cell>
          <cell r="N39">
            <v>-2367.7618500000003</v>
          </cell>
          <cell r="O39">
            <v>-1953.6533200000001</v>
          </cell>
          <cell r="P39">
            <v>-639.79191999999978</v>
          </cell>
          <cell r="Q39">
            <v>-414.10852999999992</v>
          </cell>
        </row>
        <row r="40">
          <cell r="A40" t="str">
            <v>BAD DEBT</v>
          </cell>
          <cell r="B40">
            <v>-166</v>
          </cell>
          <cell r="D40">
            <v>-32</v>
          </cell>
          <cell r="E40">
            <v>166</v>
          </cell>
          <cell r="F40">
            <v>134</v>
          </cell>
          <cell r="G40">
            <v>-43.554639999999999</v>
          </cell>
          <cell r="I40">
            <v>-32</v>
          </cell>
          <cell r="J40">
            <v>43.554639999999999</v>
          </cell>
          <cell r="K40">
            <v>11.554639999999999</v>
          </cell>
          <cell r="L40">
            <v>122.44535999999999</v>
          </cell>
          <cell r="N40">
            <v>-32</v>
          </cell>
          <cell r="O40">
            <v>122.44535999999999</v>
          </cell>
          <cell r="P40">
            <v>-122.44535999999999</v>
          </cell>
          <cell r="Q40">
            <v>-154.44535999999999</v>
          </cell>
        </row>
        <row r="41">
          <cell r="A41" t="str">
            <v>FLEET</v>
          </cell>
          <cell r="B41">
            <v>25.787500000000001</v>
          </cell>
          <cell r="C41">
            <v>3.8</v>
          </cell>
          <cell r="D41">
            <v>11.67798</v>
          </cell>
          <cell r="E41">
            <v>-21.987499999999997</v>
          </cell>
          <cell r="F41">
            <v>-14.10952</v>
          </cell>
          <cell r="G41">
            <v>121.077</v>
          </cell>
          <cell r="H41">
            <v>50</v>
          </cell>
          <cell r="I41">
            <v>156.05645999999999</v>
          </cell>
          <cell r="J41">
            <v>-71.076999999999998</v>
          </cell>
          <cell r="K41">
            <v>34.979459999999996</v>
          </cell>
          <cell r="L41">
            <v>115.23949999999999</v>
          </cell>
          <cell r="M41">
            <v>50</v>
          </cell>
          <cell r="N41">
            <v>156.05645999999999</v>
          </cell>
          <cell r="O41">
            <v>115.23949999999999</v>
          </cell>
          <cell r="P41">
            <v>-65.239500000000007</v>
          </cell>
          <cell r="Q41">
            <v>40.816960000000002</v>
          </cell>
        </row>
        <row r="42">
          <cell r="A42" t="str">
            <v>Facilities Real Estate Total</v>
          </cell>
          <cell r="B42">
            <v>872.65098</v>
          </cell>
          <cell r="C42">
            <v>752.1434999999999</v>
          </cell>
          <cell r="D42">
            <v>829.59270999999978</v>
          </cell>
          <cell r="E42">
            <v>-120.50748000000003</v>
          </cell>
          <cell r="F42">
            <v>-43.058269999999965</v>
          </cell>
          <cell r="G42">
            <v>8619.4840000000022</v>
          </cell>
          <cell r="H42">
            <v>9065.84274</v>
          </cell>
          <cell r="I42">
            <v>8631.51469</v>
          </cell>
          <cell r="J42">
            <v>446.35873999999978</v>
          </cell>
          <cell r="K42">
            <v>12.030690000000135</v>
          </cell>
          <cell r="L42">
            <v>9021.5403099999985</v>
          </cell>
          <cell r="M42">
            <v>9065.84274</v>
          </cell>
          <cell r="N42">
            <v>8631.51469</v>
          </cell>
          <cell r="O42">
            <v>9021.5403099999985</v>
          </cell>
          <cell r="P42">
            <v>44.302429999999234</v>
          </cell>
          <cell r="Q42">
            <v>-390.02562000000074</v>
          </cell>
        </row>
        <row r="43">
          <cell r="A43" t="str">
            <v>Accounts Payable</v>
          </cell>
        </row>
        <row r="44">
          <cell r="A44" t="str">
            <v>SUNDRY</v>
          </cell>
          <cell r="B44">
            <v>0</v>
          </cell>
          <cell r="E44">
            <v>0</v>
          </cell>
          <cell r="F44">
            <v>0</v>
          </cell>
          <cell r="G44">
            <v>0.84150000000000003</v>
          </cell>
          <cell r="I44">
            <v>1.6369999999999999E-2</v>
          </cell>
          <cell r="J44">
            <v>-0.84150000000000003</v>
          </cell>
          <cell r="K44">
            <v>-0.82513000000000003</v>
          </cell>
          <cell r="L44">
            <v>0.84150000000000003</v>
          </cell>
          <cell r="N44">
            <v>1.6369999999999999E-2</v>
          </cell>
          <cell r="O44">
            <v>0.84150000000000003</v>
          </cell>
          <cell r="P44">
            <v>-0.84150000000000003</v>
          </cell>
          <cell r="Q44">
            <v>-0.82513000000000003</v>
          </cell>
        </row>
        <row r="45">
          <cell r="A45" t="str">
            <v>CONTRACTS/CONSULTANTS</v>
          </cell>
          <cell r="C45">
            <v>92.289029999999997</v>
          </cell>
          <cell r="D45">
            <v>74.099239999999995</v>
          </cell>
          <cell r="E45">
            <v>92.289029999999997</v>
          </cell>
          <cell r="F45">
            <v>74.099239999999995</v>
          </cell>
          <cell r="G45">
            <v>789.40731000000005</v>
          </cell>
          <cell r="H45">
            <v>1214.3294000000001</v>
          </cell>
          <cell r="I45">
            <v>1074.2226599999999</v>
          </cell>
          <cell r="J45">
            <v>424.92209000000003</v>
          </cell>
          <cell r="K45">
            <v>284.81534999999985</v>
          </cell>
          <cell r="L45">
            <v>789.40731000000005</v>
          </cell>
          <cell r="M45">
            <v>1214.3294000000001</v>
          </cell>
          <cell r="N45">
            <v>1074.2226599999999</v>
          </cell>
          <cell r="O45">
            <v>789.40731000000005</v>
          </cell>
          <cell r="P45">
            <v>424.92209000000003</v>
          </cell>
          <cell r="Q45">
            <v>284.81535000000002</v>
          </cell>
        </row>
        <row r="46">
          <cell r="A46" t="str">
            <v>Accounts Payable Total</v>
          </cell>
          <cell r="B46">
            <v>0</v>
          </cell>
          <cell r="C46">
            <v>92.289029999999997</v>
          </cell>
          <cell r="D46">
            <v>74.099239999999995</v>
          </cell>
          <cell r="E46">
            <v>92.289029999999997</v>
          </cell>
          <cell r="F46">
            <v>74.099239999999995</v>
          </cell>
          <cell r="G46">
            <v>790.24881000000005</v>
          </cell>
          <cell r="H46">
            <v>1214.3294000000001</v>
          </cell>
          <cell r="I46">
            <v>1074.23903</v>
          </cell>
          <cell r="J46">
            <v>424.08059000000003</v>
          </cell>
          <cell r="K46">
            <v>283.99021999999985</v>
          </cell>
          <cell r="L46">
            <v>790.24881000000005</v>
          </cell>
          <cell r="M46">
            <v>1214.3294000000001</v>
          </cell>
          <cell r="N46">
            <v>1074.23903</v>
          </cell>
          <cell r="O46">
            <v>790.24881000000005</v>
          </cell>
          <cell r="P46">
            <v>424.08059000000003</v>
          </cell>
          <cell r="Q46">
            <v>283.99022000000002</v>
          </cell>
        </row>
        <row r="47">
          <cell r="A47" t="str">
            <v>Chief of Staff for COO</v>
          </cell>
        </row>
        <row r="48">
          <cell r="A48" t="str">
            <v>REGULAR LABOUR</v>
          </cell>
          <cell r="B48">
            <v>92.157960000000003</v>
          </cell>
          <cell r="C48">
            <v>134.96155000000002</v>
          </cell>
          <cell r="D48">
            <v>136.81657999999999</v>
          </cell>
          <cell r="E48">
            <v>42.80359</v>
          </cell>
          <cell r="F48">
            <v>44.658619999999992</v>
          </cell>
          <cell r="G48">
            <v>1181.56116</v>
          </cell>
          <cell r="H48">
            <v>1476.3605700000001</v>
          </cell>
          <cell r="I48">
            <v>659.01911000000007</v>
          </cell>
          <cell r="J48">
            <v>294.79941000000008</v>
          </cell>
          <cell r="K48">
            <v>-522.5420499999999</v>
          </cell>
          <cell r="L48">
            <v>1236.44921</v>
          </cell>
          <cell r="M48">
            <v>1476.3605700000001</v>
          </cell>
          <cell r="N48">
            <v>659.01911000000007</v>
          </cell>
          <cell r="O48">
            <v>1236.44921</v>
          </cell>
          <cell r="P48">
            <v>239.91135999999997</v>
          </cell>
          <cell r="Q48">
            <v>-577.43009999999992</v>
          </cell>
        </row>
        <row r="49">
          <cell r="A49" t="str">
            <v>SUNDRY</v>
          </cell>
          <cell r="B49">
            <v>4.4915799999999999</v>
          </cell>
          <cell r="C49">
            <v>7.6</v>
          </cell>
          <cell r="D49">
            <v>2.26485</v>
          </cell>
          <cell r="E49">
            <v>3.1084199999999997</v>
          </cell>
          <cell r="F49">
            <v>-2.2267299999999999</v>
          </cell>
          <cell r="G49">
            <v>27.061520000000002</v>
          </cell>
          <cell r="H49">
            <v>100</v>
          </cell>
          <cell r="I49">
            <v>3.1647699999999999</v>
          </cell>
          <cell r="J49">
            <v>72.938479999999998</v>
          </cell>
          <cell r="K49">
            <v>-23.896750000000001</v>
          </cell>
          <cell r="L49">
            <v>26.899529999999999</v>
          </cell>
          <cell r="M49">
            <v>100</v>
          </cell>
          <cell r="N49">
            <v>3.1647699999999999</v>
          </cell>
          <cell r="O49">
            <v>26.899529999999999</v>
          </cell>
          <cell r="P49">
            <v>73.100470000000001</v>
          </cell>
          <cell r="Q49">
            <v>-23.734759999999998</v>
          </cell>
        </row>
        <row r="50">
          <cell r="A50" t="str">
            <v>CONTRACTS/CONSULTANTS</v>
          </cell>
          <cell r="E50">
            <v>0</v>
          </cell>
          <cell r="F50">
            <v>0</v>
          </cell>
          <cell r="G50">
            <v>38.398620000000001</v>
          </cell>
          <cell r="I50">
            <v>132.30948000000001</v>
          </cell>
          <cell r="J50">
            <v>-38.398620000000001</v>
          </cell>
          <cell r="K50">
            <v>93.910860000000014</v>
          </cell>
          <cell r="L50">
            <v>38.398620000000001</v>
          </cell>
          <cell r="N50">
            <v>132.30948000000001</v>
          </cell>
          <cell r="O50">
            <v>38.398620000000001</v>
          </cell>
          <cell r="P50">
            <v>-38.398620000000001</v>
          </cell>
          <cell r="Q50">
            <v>93.910860000000014</v>
          </cell>
        </row>
        <row r="51">
          <cell r="A51" t="str">
            <v>PCARD</v>
          </cell>
          <cell r="B51">
            <v>4.6367899999999995</v>
          </cell>
          <cell r="D51">
            <v>0.59949999999999992</v>
          </cell>
          <cell r="E51">
            <v>-4.6367899999999995</v>
          </cell>
          <cell r="F51">
            <v>-4.0372899999999996</v>
          </cell>
          <cell r="G51">
            <v>91.128200000000007</v>
          </cell>
          <cell r="I51">
            <v>10.013629999999999</v>
          </cell>
          <cell r="J51">
            <v>-91.128200000000007</v>
          </cell>
          <cell r="K51">
            <v>-81.114570000000001</v>
          </cell>
          <cell r="L51">
            <v>88.054209999999998</v>
          </cell>
          <cell r="N51">
            <v>10.013629999999999</v>
          </cell>
          <cell r="O51">
            <v>88.054209999999998</v>
          </cell>
          <cell r="P51">
            <v>-88.054209999999998</v>
          </cell>
          <cell r="Q51">
            <v>-78.040580000000006</v>
          </cell>
        </row>
        <row r="52">
          <cell r="A52" t="str">
            <v>Chief of Staff for COO Total</v>
          </cell>
          <cell r="B52">
            <v>101.28633000000001</v>
          </cell>
          <cell r="C52">
            <v>142.56155000000001</v>
          </cell>
          <cell r="D52">
            <v>139.68092999999999</v>
          </cell>
          <cell r="E52">
            <v>41.275220000000004</v>
          </cell>
          <cell r="F52">
            <v>38.394599999999997</v>
          </cell>
          <cell r="G52">
            <v>1338.1495</v>
          </cell>
          <cell r="H52">
            <v>1576.3605700000001</v>
          </cell>
          <cell r="I52">
            <v>804.50699000000009</v>
          </cell>
          <cell r="J52">
            <v>238.21107000000012</v>
          </cell>
          <cell r="K52">
            <v>-533.6425099999999</v>
          </cell>
          <cell r="L52">
            <v>1389.8015699999999</v>
          </cell>
          <cell r="M52">
            <v>1576.3605700000001</v>
          </cell>
          <cell r="N52">
            <v>804.50699000000009</v>
          </cell>
          <cell r="O52">
            <v>1389.8015699999999</v>
          </cell>
          <cell r="P52">
            <v>186.55899999999997</v>
          </cell>
          <cell r="Q52">
            <v>-585.29458</v>
          </cell>
        </row>
        <row r="53">
          <cell r="A53" t="str">
            <v>System Control Division</v>
          </cell>
        </row>
        <row r="54">
          <cell r="A54" t="str">
            <v>REGULAR LABOUR</v>
          </cell>
          <cell r="B54">
            <v>5122.7945900000013</v>
          </cell>
          <cell r="C54">
            <v>3570.65227</v>
          </cell>
          <cell r="D54">
            <v>4321.2638400000014</v>
          </cell>
          <cell r="E54">
            <v>-1552.1423199999997</v>
          </cell>
          <cell r="F54">
            <v>-801.53075000000035</v>
          </cell>
          <cell r="G54">
            <v>45471.829399999995</v>
          </cell>
          <cell r="H54">
            <v>44990.814929999993</v>
          </cell>
          <cell r="I54">
            <v>47034.83021</v>
          </cell>
          <cell r="J54">
            <v>-481.01446999999945</v>
          </cell>
          <cell r="K54">
            <v>1563.0008100000007</v>
          </cell>
          <cell r="L54">
            <v>44400.650139999998</v>
          </cell>
          <cell r="M54">
            <v>44990.814929999993</v>
          </cell>
          <cell r="N54">
            <v>47034.83021</v>
          </cell>
          <cell r="O54">
            <v>44400.650139999998</v>
          </cell>
          <cell r="P54">
            <v>590.16478999999038</v>
          </cell>
          <cell r="Q54">
            <v>2634.1800700000003</v>
          </cell>
        </row>
        <row r="55">
          <cell r="A55" t="str">
            <v>MATERIALS</v>
          </cell>
          <cell r="C55">
            <v>0.152</v>
          </cell>
          <cell r="E55">
            <v>0.152</v>
          </cell>
          <cell r="F55">
            <v>0</v>
          </cell>
          <cell r="G55">
            <v>2.9234999999999998</v>
          </cell>
          <cell r="H55">
            <v>2</v>
          </cell>
          <cell r="I55">
            <v>8.6639999999999995E-2</v>
          </cell>
          <cell r="J55">
            <v>-0.9235000000000001</v>
          </cell>
          <cell r="K55">
            <v>-2.8368600000000002</v>
          </cell>
          <cell r="L55">
            <v>2.9234999999999998</v>
          </cell>
          <cell r="M55">
            <v>2</v>
          </cell>
          <cell r="N55">
            <v>8.6639999999999995E-2</v>
          </cell>
          <cell r="O55">
            <v>2.9234999999999998</v>
          </cell>
          <cell r="P55">
            <v>-0.9235000000000001</v>
          </cell>
          <cell r="Q55">
            <v>-2.8368600000000002</v>
          </cell>
        </row>
        <row r="56">
          <cell r="A56" t="str">
            <v>SUNDRY</v>
          </cell>
          <cell r="B56">
            <v>18.35474</v>
          </cell>
          <cell r="C56">
            <v>12.481479999999999</v>
          </cell>
          <cell r="D56">
            <v>5.4581200000000001</v>
          </cell>
          <cell r="E56">
            <v>-5.8732600000000001</v>
          </cell>
          <cell r="F56">
            <v>-12.896619999999999</v>
          </cell>
          <cell r="G56">
            <v>106.27902999999995</v>
          </cell>
          <cell r="H56">
            <v>164.23</v>
          </cell>
          <cell r="I56">
            <v>190.52470000000005</v>
          </cell>
          <cell r="J56">
            <v>57.950970000000083</v>
          </cell>
          <cell r="K56">
            <v>84.245670000000075</v>
          </cell>
          <cell r="L56">
            <v>65.671239999999969</v>
          </cell>
          <cell r="M56">
            <v>164.23</v>
          </cell>
          <cell r="N56">
            <v>190.52470000000005</v>
          </cell>
          <cell r="O56">
            <v>65.671240000000026</v>
          </cell>
          <cell r="P56">
            <v>98.558760000000021</v>
          </cell>
          <cell r="Q56">
            <v>124.85346</v>
          </cell>
        </row>
        <row r="57">
          <cell r="A57" t="str">
            <v>NON REGULAR LABOUR</v>
          </cell>
          <cell r="B57">
            <v>171.38509999999999</v>
          </cell>
          <cell r="C57">
            <v>87.450409999999991</v>
          </cell>
          <cell r="D57">
            <v>80.601389999999995</v>
          </cell>
          <cell r="E57">
            <v>-83.934689999999989</v>
          </cell>
          <cell r="F57">
            <v>-90.783709999999985</v>
          </cell>
          <cell r="G57">
            <v>1889.81943</v>
          </cell>
          <cell r="H57">
            <v>1150.6630600000001</v>
          </cell>
          <cell r="I57">
            <v>1240.7157999999997</v>
          </cell>
          <cell r="J57">
            <v>-739.15637000000004</v>
          </cell>
          <cell r="K57">
            <v>-649.10362999999995</v>
          </cell>
          <cell r="L57">
            <v>1890.07474</v>
          </cell>
          <cell r="M57">
            <v>1150.6630600000001</v>
          </cell>
          <cell r="N57">
            <v>1240.7157999999997</v>
          </cell>
          <cell r="O57">
            <v>1890.07474</v>
          </cell>
          <cell r="P57">
            <v>-739.41168000000016</v>
          </cell>
          <cell r="Q57">
            <v>-649.35893999999996</v>
          </cell>
        </row>
        <row r="58">
          <cell r="A58" t="str">
            <v>CONTRACTS/CONSULTANTS</v>
          </cell>
          <cell r="B58">
            <v>125.68316999999999</v>
          </cell>
          <cell r="C58">
            <v>1.4880800000000001</v>
          </cell>
          <cell r="D58">
            <v>0.63226000000000004</v>
          </cell>
          <cell r="E58">
            <v>-124.19508999999999</v>
          </cell>
          <cell r="F58">
            <v>-125.05090999999999</v>
          </cell>
          <cell r="G58">
            <v>798.40351999999996</v>
          </cell>
          <cell r="H58">
            <v>19.579999999999998</v>
          </cell>
          <cell r="I58">
            <v>329.10597000000001</v>
          </cell>
          <cell r="J58">
            <v>-778.82351999999992</v>
          </cell>
          <cell r="K58">
            <v>-469.29755</v>
          </cell>
          <cell r="L58">
            <v>678.67016999999998</v>
          </cell>
          <cell r="M58">
            <v>19.579999999999998</v>
          </cell>
          <cell r="N58">
            <v>329.10597000000001</v>
          </cell>
          <cell r="O58">
            <v>678.67016999999998</v>
          </cell>
          <cell r="P58">
            <v>-659.09016999999994</v>
          </cell>
          <cell r="Q58">
            <v>-349.56419999999997</v>
          </cell>
        </row>
        <row r="59">
          <cell r="A59" t="str">
            <v>PCARD</v>
          </cell>
          <cell r="B59">
            <v>121.17529</v>
          </cell>
          <cell r="C59">
            <v>69.931700000000006</v>
          </cell>
          <cell r="D59">
            <v>47.737490000000008</v>
          </cell>
          <cell r="E59">
            <v>-51.243589999999983</v>
          </cell>
          <cell r="F59">
            <v>-73.437799999999967</v>
          </cell>
          <cell r="G59">
            <v>972.70108000000016</v>
          </cell>
          <cell r="H59">
            <v>920.15399000000002</v>
          </cell>
          <cell r="I59">
            <v>727.63260999999989</v>
          </cell>
          <cell r="J59">
            <v>-52.54709000000004</v>
          </cell>
          <cell r="K59">
            <v>-245.06847000000005</v>
          </cell>
          <cell r="L59">
            <v>920.03623999999991</v>
          </cell>
          <cell r="M59">
            <v>920.15399000000002</v>
          </cell>
          <cell r="N59">
            <v>727.63260999999989</v>
          </cell>
          <cell r="O59">
            <v>920.03623999999991</v>
          </cell>
          <cell r="P59">
            <v>0.1177499999999867</v>
          </cell>
          <cell r="Q59">
            <v>-192.40362999999996</v>
          </cell>
        </row>
        <row r="60">
          <cell r="A60" t="str">
            <v>RECOVERY</v>
          </cell>
          <cell r="B60">
            <v>-198.33862000000002</v>
          </cell>
          <cell r="C60">
            <v>-159.6</v>
          </cell>
          <cell r="D60">
            <v>-2.5164800000000001</v>
          </cell>
          <cell r="E60">
            <v>38.738620000000026</v>
          </cell>
          <cell r="F60">
            <v>195.82214000000002</v>
          </cell>
          <cell r="G60">
            <v>-1733.2605100000001</v>
          </cell>
          <cell r="H60">
            <v>-2100</v>
          </cell>
          <cell r="I60">
            <v>-15.03722</v>
          </cell>
          <cell r="J60">
            <v>-366.73949000000005</v>
          </cell>
          <cell r="K60">
            <v>1718.2232899999999</v>
          </cell>
          <cell r="L60">
            <v>-1733.2499200000002</v>
          </cell>
          <cell r="M60">
            <v>-2100</v>
          </cell>
          <cell r="N60">
            <v>-15.03722</v>
          </cell>
          <cell r="O60">
            <v>-1733.2499200000002</v>
          </cell>
          <cell r="P60">
            <v>-366.75008000000003</v>
          </cell>
          <cell r="Q60">
            <v>1718.2127000000003</v>
          </cell>
        </row>
        <row r="61">
          <cell r="A61" t="str">
            <v>FLEET</v>
          </cell>
          <cell r="B61">
            <v>3.0750000000000002</v>
          </cell>
          <cell r="C61">
            <v>0.60799999999999998</v>
          </cell>
          <cell r="E61">
            <v>-2.4670000000000001</v>
          </cell>
          <cell r="F61">
            <v>-3.0750000000000002</v>
          </cell>
          <cell r="G61">
            <v>12.3</v>
          </cell>
          <cell r="H61">
            <v>8</v>
          </cell>
          <cell r="J61">
            <v>-4.3000000000000007</v>
          </cell>
          <cell r="K61">
            <v>-12.3</v>
          </cell>
          <cell r="L61">
            <v>13.324999999999999</v>
          </cell>
          <cell r="M61">
            <v>8</v>
          </cell>
          <cell r="O61">
            <v>13.324999999999999</v>
          </cell>
          <cell r="P61">
            <v>-5.3249999999999993</v>
          </cell>
          <cell r="Q61">
            <v>-13.324999999999999</v>
          </cell>
        </row>
        <row r="62">
          <cell r="A62" t="str">
            <v>System Control Division Total</v>
          </cell>
          <cell r="B62">
            <v>5364.1292700000013</v>
          </cell>
          <cell r="C62">
            <v>3583.1639400000004</v>
          </cell>
          <cell r="D62">
            <v>4453.176620000002</v>
          </cell>
          <cell r="E62">
            <v>-1780.9653299999998</v>
          </cell>
          <cell r="F62">
            <v>-910.95265000000018</v>
          </cell>
          <cell r="G62">
            <v>47520.995449999995</v>
          </cell>
          <cell r="H62">
            <v>45155.441979999996</v>
          </cell>
          <cell r="I62">
            <v>49507.85871</v>
          </cell>
          <cell r="J62">
            <v>-2365.5534699999994</v>
          </cell>
          <cell r="K62">
            <v>1986.8632600000008</v>
          </cell>
          <cell r="L62">
            <v>46238.101109999989</v>
          </cell>
          <cell r="M62">
            <v>45155.441979999996</v>
          </cell>
          <cell r="N62">
            <v>49507.85871</v>
          </cell>
          <cell r="O62">
            <v>46238.101109999989</v>
          </cell>
          <cell r="P62">
            <v>-1082.6591300000098</v>
          </cell>
          <cell r="Q62">
            <v>3269.7576000000008</v>
          </cell>
        </row>
        <row r="63">
          <cell r="A63" t="str">
            <v>Information Solutions Division</v>
          </cell>
        </row>
        <row r="64">
          <cell r="A64" t="str">
            <v>REGULAR LABOUR</v>
          </cell>
          <cell r="B64">
            <v>3928.6959399999996</v>
          </cell>
          <cell r="C64">
            <v>3098.2745199999995</v>
          </cell>
          <cell r="D64">
            <v>3319.5837800000004</v>
          </cell>
          <cell r="E64">
            <v>-830.4214199999999</v>
          </cell>
          <cell r="F64">
            <v>-609.1121599999999</v>
          </cell>
          <cell r="G64">
            <v>32209.532900000002</v>
          </cell>
          <cell r="H64">
            <v>36155.611019999997</v>
          </cell>
          <cell r="I64">
            <v>33039.388280000006</v>
          </cell>
          <cell r="J64">
            <v>3946.0781199999992</v>
          </cell>
          <cell r="K64">
            <v>829.85538000000065</v>
          </cell>
          <cell r="L64">
            <v>31461.807720000001</v>
          </cell>
          <cell r="M64">
            <v>36155.611019999997</v>
          </cell>
          <cell r="N64">
            <v>33039.388280000006</v>
          </cell>
          <cell r="O64">
            <v>31461.807720000001</v>
          </cell>
          <cell r="P64">
            <v>4693.8032999999996</v>
          </cell>
          <cell r="Q64">
            <v>1577.5805599999997</v>
          </cell>
        </row>
        <row r="65">
          <cell r="A65" t="str">
            <v>MATERIALS</v>
          </cell>
          <cell r="E65">
            <v>0</v>
          </cell>
          <cell r="F65">
            <v>0</v>
          </cell>
          <cell r="G65">
            <v>0.24335000000000001</v>
          </cell>
          <cell r="I65">
            <v>17.621739999999999</v>
          </cell>
          <cell r="J65">
            <v>-0.24335000000000001</v>
          </cell>
          <cell r="K65">
            <v>17.37839</v>
          </cell>
          <cell r="L65">
            <v>0.24335000000000001</v>
          </cell>
          <cell r="N65">
            <v>17.621739999999999</v>
          </cell>
          <cell r="O65">
            <v>0.24335000000000001</v>
          </cell>
          <cell r="P65">
            <v>-0.24335000000000001</v>
          </cell>
          <cell r="Q65">
            <v>17.37839</v>
          </cell>
        </row>
        <row r="66">
          <cell r="A66" t="str">
            <v>SUNDRY</v>
          </cell>
          <cell r="B66">
            <v>72.976050000000001</v>
          </cell>
          <cell r="C66">
            <v>41.04</v>
          </cell>
          <cell r="D66">
            <v>130.23296999999999</v>
          </cell>
          <cell r="E66">
            <v>-31.936050000000002</v>
          </cell>
          <cell r="F66">
            <v>57.256920000000001</v>
          </cell>
          <cell r="G66">
            <v>802.92900999999995</v>
          </cell>
          <cell r="H66">
            <v>540</v>
          </cell>
          <cell r="I66">
            <v>524.59680000000014</v>
          </cell>
          <cell r="J66">
            <v>-262.92901000000001</v>
          </cell>
          <cell r="K66">
            <v>-278.33221000000003</v>
          </cell>
          <cell r="L66">
            <v>797.86442999999997</v>
          </cell>
          <cell r="M66">
            <v>540</v>
          </cell>
          <cell r="N66">
            <v>524.59680000000014</v>
          </cell>
          <cell r="O66">
            <v>797.86442999999997</v>
          </cell>
          <cell r="P66">
            <v>-257.86443000000003</v>
          </cell>
          <cell r="Q66">
            <v>-273.26763000000011</v>
          </cell>
        </row>
        <row r="67">
          <cell r="A67" t="str">
            <v>NON REGULAR LABOUR</v>
          </cell>
          <cell r="B67">
            <v>136.74627000000001</v>
          </cell>
          <cell r="C67">
            <v>44.487069999999996</v>
          </cell>
          <cell r="D67">
            <v>27.330400000000001</v>
          </cell>
          <cell r="E67">
            <v>-92.259200000000007</v>
          </cell>
          <cell r="F67">
            <v>-109.41587</v>
          </cell>
          <cell r="G67">
            <v>823.17696000000001</v>
          </cell>
          <cell r="H67">
            <v>585.35608000000002</v>
          </cell>
          <cell r="I67">
            <v>484.42647000000005</v>
          </cell>
          <cell r="J67">
            <v>-237.82088000000005</v>
          </cell>
          <cell r="K67">
            <v>-338.75049000000001</v>
          </cell>
          <cell r="L67">
            <v>760.6856600000001</v>
          </cell>
          <cell r="M67">
            <v>585.35608000000002</v>
          </cell>
          <cell r="N67">
            <v>484.42647000000005</v>
          </cell>
          <cell r="O67">
            <v>760.6856600000001</v>
          </cell>
          <cell r="P67">
            <v>-175.32957999999999</v>
          </cell>
          <cell r="Q67">
            <v>-276.25918999999993</v>
          </cell>
        </row>
        <row r="68">
          <cell r="A68" t="str">
            <v>CONTRACTS/CONSULTANTS</v>
          </cell>
          <cell r="B68">
            <v>220.83575999999999</v>
          </cell>
          <cell r="C68">
            <v>28.88</v>
          </cell>
          <cell r="D68">
            <v>54.213339999999974</v>
          </cell>
          <cell r="E68">
            <v>-191.95576</v>
          </cell>
          <cell r="F68">
            <v>-166.62242000000001</v>
          </cell>
          <cell r="G68">
            <v>1408.8088999999998</v>
          </cell>
          <cell r="H68">
            <v>380</v>
          </cell>
          <cell r="I68">
            <v>726.01836999999978</v>
          </cell>
          <cell r="J68">
            <v>-1028.8089</v>
          </cell>
          <cell r="K68">
            <v>-682.79052999999931</v>
          </cell>
          <cell r="L68">
            <v>1286.5823800000001</v>
          </cell>
          <cell r="M68">
            <v>380</v>
          </cell>
          <cell r="N68">
            <v>726.01836999999978</v>
          </cell>
          <cell r="O68">
            <v>1286.5823800000001</v>
          </cell>
          <cell r="P68">
            <v>-906.58238000000006</v>
          </cell>
          <cell r="Q68">
            <v>-560.56400999999994</v>
          </cell>
        </row>
        <row r="69">
          <cell r="A69" t="str">
            <v>PCARD</v>
          </cell>
          <cell r="B69">
            <v>24.453370000000003</v>
          </cell>
          <cell r="C69">
            <v>41.039999999999992</v>
          </cell>
          <cell r="D69">
            <v>40.116689999999991</v>
          </cell>
          <cell r="E69">
            <v>16.58663</v>
          </cell>
          <cell r="F69">
            <v>15.663320000000001</v>
          </cell>
          <cell r="G69">
            <v>538.47133000000008</v>
          </cell>
          <cell r="H69">
            <v>540</v>
          </cell>
          <cell r="I69">
            <v>550.59982000000002</v>
          </cell>
          <cell r="J69">
            <v>1.5286700000000053</v>
          </cell>
          <cell r="K69">
            <v>12.128489999999994</v>
          </cell>
          <cell r="L69">
            <v>551.70771999999999</v>
          </cell>
          <cell r="M69">
            <v>540</v>
          </cell>
          <cell r="N69">
            <v>550.59982000000002</v>
          </cell>
          <cell r="O69">
            <v>551.70771999999999</v>
          </cell>
          <cell r="P69">
            <v>-11.707719999999956</v>
          </cell>
          <cell r="Q69">
            <v>-1.1078999999999977</v>
          </cell>
        </row>
        <row r="70">
          <cell r="A70" t="str">
            <v>RECOVERY</v>
          </cell>
          <cell r="B70">
            <v>-1846.6125399999999</v>
          </cell>
          <cell r="C70">
            <v>-1512.8531699999999</v>
          </cell>
          <cell r="D70">
            <v>-254.38023999999999</v>
          </cell>
          <cell r="E70">
            <v>333.7593700000001</v>
          </cell>
          <cell r="F70">
            <v>1592.2322999999999</v>
          </cell>
          <cell r="G70">
            <v>-17591.29794</v>
          </cell>
          <cell r="H70">
            <v>-19905.962779999998</v>
          </cell>
          <cell r="I70">
            <v>-14545.22262</v>
          </cell>
          <cell r="J70">
            <v>-2314.6648399999995</v>
          </cell>
          <cell r="K70">
            <v>3046.0753199999995</v>
          </cell>
          <cell r="L70">
            <v>-16660.96977</v>
          </cell>
          <cell r="M70">
            <v>-19905.962779999998</v>
          </cell>
          <cell r="N70">
            <v>-14545.22262</v>
          </cell>
          <cell r="O70">
            <v>-16660.96977</v>
          </cell>
          <cell r="P70">
            <v>-3244.9930099999979</v>
          </cell>
          <cell r="Q70">
            <v>2115.7471499999992</v>
          </cell>
        </row>
        <row r="71">
          <cell r="A71" t="str">
            <v>FLEET</v>
          </cell>
          <cell r="B71">
            <v>35.795310000000001</v>
          </cell>
          <cell r="C71">
            <v>18.240000000000002</v>
          </cell>
          <cell r="D71">
            <v>13.516829999999999</v>
          </cell>
          <cell r="E71">
            <v>-17.555310000000002</v>
          </cell>
          <cell r="F71">
            <v>-22.278479999999998</v>
          </cell>
          <cell r="G71">
            <v>146.35240000000002</v>
          </cell>
          <cell r="H71">
            <v>240</v>
          </cell>
          <cell r="I71">
            <v>168.47609</v>
          </cell>
          <cell r="J71">
            <v>93.647599999999997</v>
          </cell>
          <cell r="K71">
            <v>22.123689999999989</v>
          </cell>
          <cell r="L71">
            <v>157.87038999999999</v>
          </cell>
          <cell r="M71">
            <v>240</v>
          </cell>
          <cell r="N71">
            <v>168.47609</v>
          </cell>
          <cell r="O71">
            <v>157.87038999999999</v>
          </cell>
          <cell r="P71">
            <v>82.129610000000014</v>
          </cell>
          <cell r="Q71">
            <v>10.605699999999938</v>
          </cell>
        </row>
        <row r="72">
          <cell r="A72" t="str">
            <v>Information Solutions Division Total</v>
          </cell>
          <cell r="B72">
            <v>2572.8901599999995</v>
          </cell>
          <cell r="C72">
            <v>1759.1084199999998</v>
          </cell>
          <cell r="D72">
            <v>3330.6137699999999</v>
          </cell>
          <cell r="E72">
            <v>-813.78173999999979</v>
          </cell>
          <cell r="F72">
            <v>757.72361000000001</v>
          </cell>
          <cell r="G72">
            <v>18338.216909999996</v>
          </cell>
          <cell r="H72">
            <v>18535.004319999996</v>
          </cell>
          <cell r="I72">
            <v>20965.904950000007</v>
          </cell>
          <cell r="J72">
            <v>196.78740999999968</v>
          </cell>
          <cell r="K72">
            <v>2627.6880400000005</v>
          </cell>
          <cell r="L72">
            <v>18355.791880000004</v>
          </cell>
          <cell r="M72">
            <v>18535.004319999996</v>
          </cell>
          <cell r="N72">
            <v>20965.904950000007</v>
          </cell>
          <cell r="O72">
            <v>18355.791880000004</v>
          </cell>
          <cell r="P72">
            <v>179.21244000000303</v>
          </cell>
          <cell r="Q72">
            <v>2610.113069999999</v>
          </cell>
        </row>
        <row r="73">
          <cell r="A73" t="str">
            <v>Kiraly Total</v>
          </cell>
          <cell r="B73">
            <v>14201.189780000002</v>
          </cell>
          <cell r="C73">
            <v>10545.951339999998</v>
          </cell>
          <cell r="D73">
            <v>13894.214620000001</v>
          </cell>
          <cell r="E73">
            <v>-3655.2384400000001</v>
          </cell>
          <cell r="F73">
            <v>-306.97515999999979</v>
          </cell>
          <cell r="G73">
            <v>125927.79725000005</v>
          </cell>
          <cell r="H73">
            <v>126048.11616999999</v>
          </cell>
          <cell r="I73">
            <v>133142.25593000004</v>
          </cell>
          <cell r="J73">
            <v>120.31892000000083</v>
          </cell>
          <cell r="K73">
            <v>7214.4586800000034</v>
          </cell>
          <cell r="L73">
            <v>125171.68083999999</v>
          </cell>
          <cell r="M73">
            <v>126048.11616999999</v>
          </cell>
          <cell r="N73">
            <v>133142.25593000004</v>
          </cell>
          <cell r="O73">
            <v>125171.68083999999</v>
          </cell>
          <cell r="P73">
            <v>876.43532999999115</v>
          </cell>
          <cell r="Q73">
            <v>8053.7335399999993</v>
          </cell>
        </row>
        <row r="74">
          <cell r="A74" t="str">
            <v>Fitzsimmons</v>
          </cell>
        </row>
        <row r="75">
          <cell r="A75" t="str">
            <v>EVP-Customer Care &amp; Corporate Affairs</v>
          </cell>
        </row>
        <row r="76">
          <cell r="A76" t="str">
            <v>REGULAR LABOUR</v>
          </cell>
          <cell r="B76">
            <v>575.82533999999998</v>
          </cell>
          <cell r="C76">
            <v>369.79157999999995</v>
          </cell>
          <cell r="D76">
            <v>540.63242000000002</v>
          </cell>
          <cell r="E76">
            <v>-206.03375999999997</v>
          </cell>
          <cell r="F76">
            <v>-35.192919999999987</v>
          </cell>
          <cell r="G76">
            <v>2750.2808300000002</v>
          </cell>
          <cell r="H76">
            <v>2127.6768499999998</v>
          </cell>
          <cell r="I76">
            <v>3086.8693400000002</v>
          </cell>
          <cell r="J76">
            <v>-622.60397999999998</v>
          </cell>
          <cell r="K76">
            <v>336.58851000000004</v>
          </cell>
          <cell r="L76">
            <v>2621.61852</v>
          </cell>
          <cell r="M76">
            <v>2127.6768499999998</v>
          </cell>
          <cell r="N76">
            <v>3086.8693400000002</v>
          </cell>
          <cell r="O76">
            <v>2621.61852</v>
          </cell>
          <cell r="P76">
            <v>-493.94167000000004</v>
          </cell>
          <cell r="Q76">
            <v>465.25081999999998</v>
          </cell>
        </row>
        <row r="77">
          <cell r="A77" t="str">
            <v>SUNDRY</v>
          </cell>
          <cell r="C77">
            <v>1.8181799999999999</v>
          </cell>
          <cell r="E77">
            <v>1.8181799999999999</v>
          </cell>
          <cell r="F77">
            <v>0</v>
          </cell>
          <cell r="G77">
            <v>0.26707999999999998</v>
          </cell>
          <cell r="H77">
            <v>59.999980000000001</v>
          </cell>
          <cell r="I77">
            <v>99.429700000000011</v>
          </cell>
          <cell r="J77">
            <v>59.732899999999994</v>
          </cell>
          <cell r="K77">
            <v>99.162620000000018</v>
          </cell>
          <cell r="L77">
            <v>2.0852599999999999</v>
          </cell>
          <cell r="M77">
            <v>59.999980000000001</v>
          </cell>
          <cell r="N77">
            <v>99.429700000000011</v>
          </cell>
          <cell r="O77">
            <v>2.0852599999999999</v>
          </cell>
          <cell r="P77">
            <v>57.914720000000003</v>
          </cell>
          <cell r="Q77">
            <v>97.344440000000006</v>
          </cell>
        </row>
        <row r="78">
          <cell r="A78" t="str">
            <v>CONTRACTS/CONSULTANTS</v>
          </cell>
          <cell r="C78">
            <v>38.75</v>
          </cell>
          <cell r="D78">
            <v>41.48565</v>
          </cell>
          <cell r="E78">
            <v>38.75</v>
          </cell>
          <cell r="F78">
            <v>41.48565</v>
          </cell>
          <cell r="G78">
            <v>196.44713000000002</v>
          </cell>
          <cell r="H78">
            <v>465</v>
          </cell>
          <cell r="I78">
            <v>247.03471999999999</v>
          </cell>
          <cell r="J78">
            <v>268.55287000000004</v>
          </cell>
          <cell r="K78">
            <v>50.587589999999992</v>
          </cell>
          <cell r="L78">
            <v>196.44712999999999</v>
          </cell>
          <cell r="M78">
            <v>465</v>
          </cell>
          <cell r="N78">
            <v>247.03471999999999</v>
          </cell>
          <cell r="O78">
            <v>196.44712999999999</v>
          </cell>
          <cell r="P78">
            <v>268.55286999999998</v>
          </cell>
          <cell r="Q78">
            <v>50.587590000000397</v>
          </cell>
        </row>
        <row r="79">
          <cell r="A79" t="str">
            <v>PCARD</v>
          </cell>
          <cell r="C79">
            <v>5</v>
          </cell>
          <cell r="D79">
            <v>43.775180000000006</v>
          </cell>
          <cell r="E79">
            <v>5</v>
          </cell>
          <cell r="F79">
            <v>43.775180000000006</v>
          </cell>
          <cell r="G79">
            <v>10.220700000000001</v>
          </cell>
          <cell r="H79">
            <v>60</v>
          </cell>
          <cell r="I79">
            <v>160.01719999999997</v>
          </cell>
          <cell r="J79">
            <v>49.779300000000006</v>
          </cell>
          <cell r="K79">
            <v>149.79649999999998</v>
          </cell>
          <cell r="L79">
            <v>32.866329999999998</v>
          </cell>
          <cell r="M79">
            <v>60</v>
          </cell>
          <cell r="N79">
            <v>160.01719999999997</v>
          </cell>
          <cell r="O79">
            <v>32.866329999999998</v>
          </cell>
          <cell r="P79">
            <v>27.133669999999999</v>
          </cell>
          <cell r="Q79">
            <v>127.15087000000001</v>
          </cell>
        </row>
        <row r="80">
          <cell r="A80" t="str">
            <v>EVP-Customer Care &amp; Corporate Affairs Total</v>
          </cell>
          <cell r="B80">
            <v>575.82533999999998</v>
          </cell>
          <cell r="C80">
            <v>415.35975999999994</v>
          </cell>
          <cell r="D80">
            <v>625.89324999999997</v>
          </cell>
          <cell r="E80">
            <v>-160.46557999999996</v>
          </cell>
          <cell r="F80">
            <v>50.067910000000019</v>
          </cell>
          <cell r="G80">
            <v>2957.2157400000001</v>
          </cell>
          <cell r="H80">
            <v>2712.6768299999999</v>
          </cell>
          <cell r="I80">
            <v>3593.3509600000002</v>
          </cell>
          <cell r="J80">
            <v>-244.53890999999996</v>
          </cell>
          <cell r="K80">
            <v>636.13522</v>
          </cell>
          <cell r="L80">
            <v>2853.0172399999997</v>
          </cell>
          <cell r="M80">
            <v>2712.6768299999999</v>
          </cell>
          <cell r="N80">
            <v>3593.3509600000002</v>
          </cell>
          <cell r="O80">
            <v>2853.0172399999997</v>
          </cell>
          <cell r="P80">
            <v>-140.34041000000008</v>
          </cell>
          <cell r="Q80">
            <v>740.33372000000043</v>
          </cell>
        </row>
        <row r="81">
          <cell r="A81" t="str">
            <v>Customer Service</v>
          </cell>
        </row>
        <row r="82">
          <cell r="A82" t="str">
            <v>REGULAR LABOUR</v>
          </cell>
          <cell r="B82">
            <v>5023.8353199999983</v>
          </cell>
          <cell r="C82">
            <v>3513.6377399999997</v>
          </cell>
          <cell r="D82">
            <v>2012.0379699999994</v>
          </cell>
          <cell r="E82">
            <v>-1510.1975800000002</v>
          </cell>
          <cell r="F82">
            <v>-3011.7973500000003</v>
          </cell>
          <cell r="G82">
            <v>42700.997149999996</v>
          </cell>
          <cell r="H82">
            <v>37858.737029999997</v>
          </cell>
          <cell r="I82">
            <v>15907.397549999998</v>
          </cell>
          <cell r="J82">
            <v>-4842.2601200000017</v>
          </cell>
          <cell r="K82">
            <v>-26793.599599999994</v>
          </cell>
          <cell r="L82">
            <v>41008.519880000007</v>
          </cell>
          <cell r="M82">
            <v>37858.737029999997</v>
          </cell>
          <cell r="N82">
            <v>15907.397549999998</v>
          </cell>
          <cell r="O82">
            <v>41008.519880000007</v>
          </cell>
          <cell r="P82">
            <v>-3149.7828500000041</v>
          </cell>
          <cell r="Q82">
            <v>-25101.122329999995</v>
          </cell>
        </row>
        <row r="83">
          <cell r="A83" t="str">
            <v>MATERIALS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.13214999999999999</v>
          </cell>
          <cell r="H83">
            <v>0</v>
          </cell>
          <cell r="I83">
            <v>0</v>
          </cell>
          <cell r="J83">
            <v>-0.13214999999999999</v>
          </cell>
          <cell r="K83">
            <v>-0.13214999999999999</v>
          </cell>
          <cell r="L83">
            <v>0.13214999999999999</v>
          </cell>
          <cell r="M83">
            <v>0</v>
          </cell>
          <cell r="N83">
            <v>0</v>
          </cell>
          <cell r="O83">
            <v>0.13214999999999999</v>
          </cell>
          <cell r="P83">
            <v>-0.13214999999999999</v>
          </cell>
          <cell r="Q83">
            <v>-0.13214999999999999</v>
          </cell>
        </row>
        <row r="84">
          <cell r="A84" t="str">
            <v>SUNDRY</v>
          </cell>
          <cell r="B84">
            <v>153.69938999999999</v>
          </cell>
          <cell r="C84">
            <v>70.050339999999991</v>
          </cell>
          <cell r="D84">
            <v>41.169399999999996</v>
          </cell>
          <cell r="E84">
            <v>-83.649050000000003</v>
          </cell>
          <cell r="F84">
            <v>-112.52999000000001</v>
          </cell>
          <cell r="G84">
            <v>1660.6820200000002</v>
          </cell>
          <cell r="H84">
            <v>995.60408000000007</v>
          </cell>
          <cell r="I84">
            <v>233.37110000000004</v>
          </cell>
          <cell r="J84">
            <v>-665.07794000000001</v>
          </cell>
          <cell r="K84">
            <v>-1427.3109199999999</v>
          </cell>
          <cell r="L84">
            <v>1836.0460000000003</v>
          </cell>
          <cell r="M84">
            <v>995.60408000000007</v>
          </cell>
          <cell r="N84">
            <v>233.37110000000004</v>
          </cell>
          <cell r="O84">
            <v>1836.0460000000003</v>
          </cell>
          <cell r="P84">
            <v>-840.44191999999987</v>
          </cell>
          <cell r="Q84">
            <v>-1602.6749</v>
          </cell>
        </row>
        <row r="85">
          <cell r="A85" t="str">
            <v>NON REGULAR LABOUR</v>
          </cell>
          <cell r="B85">
            <v>413.83784000000003</v>
          </cell>
          <cell r="C85">
            <v>870.44796999999971</v>
          </cell>
          <cell r="D85">
            <v>30.003000000000014</v>
          </cell>
          <cell r="E85">
            <v>456.61013000000003</v>
          </cell>
          <cell r="F85">
            <v>-383.83483999999993</v>
          </cell>
          <cell r="G85">
            <v>7212.5023499999998</v>
          </cell>
          <cell r="H85">
            <v>11582.642099999997</v>
          </cell>
          <cell r="I85">
            <v>2205.0242700000003</v>
          </cell>
          <cell r="J85">
            <v>4370.1397500000012</v>
          </cell>
          <cell r="K85">
            <v>-5007.4780799999999</v>
          </cell>
          <cell r="L85">
            <v>7430.8253899999991</v>
          </cell>
          <cell r="M85">
            <v>11582.642099999997</v>
          </cell>
          <cell r="N85">
            <v>2205.0242700000003</v>
          </cell>
          <cell r="O85">
            <v>7430.8253899999991</v>
          </cell>
          <cell r="P85">
            <v>4151.8167099999982</v>
          </cell>
          <cell r="Q85">
            <v>-5225.801120000001</v>
          </cell>
        </row>
        <row r="86">
          <cell r="A86" t="str">
            <v>CONTRACTS/CONSULTANTS</v>
          </cell>
          <cell r="B86">
            <v>48.131669999999993</v>
          </cell>
          <cell r="C86">
            <v>145.41666000000001</v>
          </cell>
          <cell r="D86">
            <v>68.784530000000004</v>
          </cell>
          <cell r="E86">
            <v>97.284989999999993</v>
          </cell>
          <cell r="F86">
            <v>20.652859999999993</v>
          </cell>
          <cell r="G86">
            <v>494.61887000000002</v>
          </cell>
          <cell r="H86">
            <v>3371.9999200000002</v>
          </cell>
          <cell r="I86">
            <v>1412.9028500000002</v>
          </cell>
          <cell r="J86">
            <v>2877.38105</v>
          </cell>
          <cell r="K86">
            <v>918.28398000000004</v>
          </cell>
          <cell r="L86">
            <v>446.11818999999997</v>
          </cell>
          <cell r="M86">
            <v>3371.9999200000002</v>
          </cell>
          <cell r="N86">
            <v>1412.9028500000002</v>
          </cell>
          <cell r="O86">
            <v>446.11818999999997</v>
          </cell>
          <cell r="P86">
            <v>2925.8817299999996</v>
          </cell>
          <cell r="Q86">
            <v>966.7846599999998</v>
          </cell>
        </row>
        <row r="87">
          <cell r="A87" t="str">
            <v>PCARD</v>
          </cell>
          <cell r="B87">
            <v>73.641630000000006</v>
          </cell>
          <cell r="C87">
            <v>51.229169999999996</v>
          </cell>
          <cell r="D87">
            <v>25.38721</v>
          </cell>
          <cell r="E87">
            <v>-22.412459999999999</v>
          </cell>
          <cell r="F87">
            <v>-48.254419999999975</v>
          </cell>
          <cell r="G87">
            <v>699.63409999999999</v>
          </cell>
          <cell r="H87">
            <v>614.75004000000001</v>
          </cell>
          <cell r="I87">
            <v>370.70854000000003</v>
          </cell>
          <cell r="J87">
            <v>-84.884059999999977</v>
          </cell>
          <cell r="K87">
            <v>-328.92556000000008</v>
          </cell>
          <cell r="L87">
            <v>699.70040999999992</v>
          </cell>
          <cell r="M87">
            <v>614.75004000000001</v>
          </cell>
          <cell r="N87">
            <v>370.70854000000003</v>
          </cell>
          <cell r="O87">
            <v>699.70040999999992</v>
          </cell>
          <cell r="P87">
            <v>-84.950370000000106</v>
          </cell>
          <cell r="Q87">
            <v>-328.99187000000001</v>
          </cell>
        </row>
        <row r="88">
          <cell r="A88" t="str">
            <v>RECOVERY</v>
          </cell>
          <cell r="B88">
            <v>-3431.2848199999999</v>
          </cell>
          <cell r="C88">
            <v>-2922.6126700000004</v>
          </cell>
          <cell r="D88">
            <v>-425.10688999999996</v>
          </cell>
          <cell r="E88">
            <v>508.67214999999976</v>
          </cell>
          <cell r="F88">
            <v>3006.1779299999998</v>
          </cell>
          <cell r="G88">
            <v>-32836.72795</v>
          </cell>
          <cell r="H88">
            <v>-32374.590640000006</v>
          </cell>
          <cell r="I88">
            <v>-2205.3528699999997</v>
          </cell>
          <cell r="J88">
            <v>462.1373099999995</v>
          </cell>
          <cell r="K88">
            <v>30631.375080000002</v>
          </cell>
          <cell r="L88">
            <v>-30804.556399999998</v>
          </cell>
          <cell r="M88">
            <v>-32374.590640000006</v>
          </cell>
          <cell r="N88">
            <v>-2205.3528699999997</v>
          </cell>
          <cell r="O88">
            <v>-30804.556399999998</v>
          </cell>
          <cell r="P88">
            <v>-1570.03424</v>
          </cell>
          <cell r="Q88">
            <v>28599.203530000003</v>
          </cell>
        </row>
        <row r="89">
          <cell r="A89" t="str">
            <v>BAD DEBT</v>
          </cell>
          <cell r="B89">
            <v>1387.7090000000001</v>
          </cell>
          <cell r="D89">
            <v>12</v>
          </cell>
          <cell r="E89">
            <v>-1387.7090000000001</v>
          </cell>
          <cell r="F89">
            <v>-1375.7090000000001</v>
          </cell>
          <cell r="G89">
            <v>1408.902</v>
          </cell>
          <cell r="I89">
            <v>15</v>
          </cell>
          <cell r="J89">
            <v>-1408.902</v>
          </cell>
          <cell r="K89">
            <v>-1393.902</v>
          </cell>
          <cell r="L89">
            <v>21.193000000000001</v>
          </cell>
          <cell r="N89">
            <v>15</v>
          </cell>
          <cell r="O89">
            <v>21.193000000000001</v>
          </cell>
          <cell r="P89">
            <v>-21.193000000000001</v>
          </cell>
          <cell r="Q89">
            <v>-6.1929999999999996</v>
          </cell>
        </row>
        <row r="90">
          <cell r="A90" t="str">
            <v>FLEET</v>
          </cell>
          <cell r="E90">
            <v>0</v>
          </cell>
          <cell r="F90">
            <v>0</v>
          </cell>
          <cell r="I90">
            <v>4.0999999999999996</v>
          </cell>
          <cell r="J90">
            <v>0</v>
          </cell>
          <cell r="K90">
            <v>4.0999999999999996</v>
          </cell>
          <cell r="N90">
            <v>4.0999999999999996</v>
          </cell>
          <cell r="O90">
            <v>0</v>
          </cell>
          <cell r="P90">
            <v>0</v>
          </cell>
          <cell r="Q90">
            <v>4.0999999999999996</v>
          </cell>
        </row>
        <row r="91">
          <cell r="A91" t="str">
            <v>Customer Service Total</v>
          </cell>
          <cell r="B91">
            <v>3669.570029999998</v>
          </cell>
          <cell r="C91">
            <v>1728.1692099999982</v>
          </cell>
          <cell r="D91">
            <v>1764.2752199999991</v>
          </cell>
          <cell r="E91">
            <v>-1941.4008200000007</v>
          </cell>
          <cell r="F91">
            <v>-1905.2948100000001</v>
          </cell>
          <cell r="G91">
            <v>21340.740689999999</v>
          </cell>
          <cell r="H91">
            <v>22049.142529999986</v>
          </cell>
          <cell r="I91">
            <v>17943.151439999998</v>
          </cell>
          <cell r="J91">
            <v>708.40183999999863</v>
          </cell>
          <cell r="K91">
            <v>-3397.5892499999941</v>
          </cell>
          <cell r="L91">
            <v>20637.978620000005</v>
          </cell>
          <cell r="M91">
            <v>22049.142529999986</v>
          </cell>
          <cell r="N91">
            <v>17943.151439999998</v>
          </cell>
          <cell r="O91">
            <v>20637.978620000005</v>
          </cell>
          <cell r="P91">
            <v>1411.1639099999941</v>
          </cell>
          <cell r="Q91">
            <v>-2694.8271799999925</v>
          </cell>
        </row>
        <row r="92">
          <cell r="A92" t="str">
            <v>Corporate Affairs</v>
          </cell>
        </row>
        <row r="93">
          <cell r="A93" t="str">
            <v>REGULAR LABOUR</v>
          </cell>
          <cell r="B93">
            <v>525.32156999999995</v>
          </cell>
          <cell r="C93">
            <v>518.39512000000002</v>
          </cell>
          <cell r="D93">
            <v>469.53428000000008</v>
          </cell>
          <cell r="E93">
            <v>-6.9264499999999884</v>
          </cell>
          <cell r="F93">
            <v>-55.787289999999992</v>
          </cell>
          <cell r="G93">
            <v>4330.6362300000001</v>
          </cell>
          <cell r="H93">
            <v>5705.7031699999998</v>
          </cell>
          <cell r="I93">
            <v>4654.85185</v>
          </cell>
          <cell r="J93">
            <v>1375.0669400000004</v>
          </cell>
          <cell r="K93">
            <v>324.21562</v>
          </cell>
          <cell r="L93">
            <v>4371.6866199999995</v>
          </cell>
          <cell r="M93">
            <v>5705.7031699999998</v>
          </cell>
          <cell r="N93">
            <v>4654.85185</v>
          </cell>
          <cell r="O93">
            <v>4371.6866199999995</v>
          </cell>
          <cell r="P93">
            <v>1334.0165499999998</v>
          </cell>
          <cell r="Q93">
            <v>283.16523000000001</v>
          </cell>
        </row>
        <row r="94">
          <cell r="A94" t="str">
            <v>MATERIALS</v>
          </cell>
          <cell r="E94">
            <v>0</v>
          </cell>
          <cell r="F94">
            <v>0</v>
          </cell>
          <cell r="G94">
            <v>0.10539999999999999</v>
          </cell>
          <cell r="I94">
            <v>1.89466</v>
          </cell>
          <cell r="J94">
            <v>-0.10539999999999999</v>
          </cell>
          <cell r="K94">
            <v>1.7892599999999999</v>
          </cell>
          <cell r="L94">
            <v>0.10539999999999999</v>
          </cell>
          <cell r="N94">
            <v>1.89466</v>
          </cell>
          <cell r="O94">
            <v>0.10539999999999999</v>
          </cell>
          <cell r="P94">
            <v>-0.10539999999999999</v>
          </cell>
          <cell r="Q94">
            <v>1.7892599999999999</v>
          </cell>
        </row>
        <row r="95">
          <cell r="A95" t="str">
            <v>SUNDRY</v>
          </cell>
          <cell r="B95">
            <v>343.25509000000005</v>
          </cell>
          <cell r="D95">
            <v>140.93361999999999</v>
          </cell>
          <cell r="E95">
            <v>-343.25509000000005</v>
          </cell>
          <cell r="F95">
            <v>-202.32147000000003</v>
          </cell>
          <cell r="G95">
            <v>2953.6239599999999</v>
          </cell>
          <cell r="I95">
            <v>2661.87518</v>
          </cell>
          <cell r="J95">
            <v>-2953.6239599999999</v>
          </cell>
          <cell r="K95">
            <v>-291.74877999999961</v>
          </cell>
          <cell r="L95">
            <v>3020.4950100000001</v>
          </cell>
          <cell r="N95">
            <v>2661.87518</v>
          </cell>
          <cell r="O95">
            <v>3020.4950100000001</v>
          </cell>
          <cell r="P95">
            <v>-3020.4950100000001</v>
          </cell>
          <cell r="Q95">
            <v>-358.61983000000021</v>
          </cell>
        </row>
        <row r="96">
          <cell r="A96" t="str">
            <v>NON REGULAR LABOUR</v>
          </cell>
          <cell r="B96">
            <v>78.67613999999999</v>
          </cell>
          <cell r="C96">
            <v>33.330539999999999</v>
          </cell>
          <cell r="D96">
            <v>56.931660000000001</v>
          </cell>
          <cell r="E96">
            <v>-45.34559999999999</v>
          </cell>
          <cell r="F96">
            <v>-21.744479999999999</v>
          </cell>
          <cell r="G96">
            <v>678.41930000000002</v>
          </cell>
          <cell r="H96">
            <v>438.55969999999996</v>
          </cell>
          <cell r="I96">
            <v>766.65139999999997</v>
          </cell>
          <cell r="J96">
            <v>-239.85959999999997</v>
          </cell>
          <cell r="K96">
            <v>88.23209999999996</v>
          </cell>
          <cell r="L96">
            <v>621.91184999999996</v>
          </cell>
          <cell r="M96">
            <v>438.55969999999996</v>
          </cell>
          <cell r="N96">
            <v>766.65139999999997</v>
          </cell>
          <cell r="O96">
            <v>621.91184999999996</v>
          </cell>
          <cell r="P96">
            <v>-183.35215000000002</v>
          </cell>
          <cell r="Q96">
            <v>144.73955000000001</v>
          </cell>
        </row>
        <row r="97">
          <cell r="A97" t="str">
            <v>CONTRACTS/CONSULTANTS</v>
          </cell>
          <cell r="B97">
            <v>178.92067</v>
          </cell>
          <cell r="C97">
            <v>319.58332999999999</v>
          </cell>
          <cell r="D97">
            <v>322.86406999999997</v>
          </cell>
          <cell r="E97">
            <v>140.66266000000002</v>
          </cell>
          <cell r="F97">
            <v>143.9434</v>
          </cell>
          <cell r="G97">
            <v>802.43454000000008</v>
          </cell>
          <cell r="H97">
            <v>3924.9999600000001</v>
          </cell>
          <cell r="I97">
            <v>1847.52423</v>
          </cell>
          <cell r="J97">
            <v>3122.5654200000004</v>
          </cell>
          <cell r="K97">
            <v>1045.08969</v>
          </cell>
          <cell r="L97">
            <v>641.64206999999999</v>
          </cell>
          <cell r="M97">
            <v>3924.9999600000001</v>
          </cell>
          <cell r="N97">
            <v>1847.52423</v>
          </cell>
          <cell r="O97">
            <v>641.64206999999999</v>
          </cell>
          <cell r="P97">
            <v>3283.3578900000002</v>
          </cell>
          <cell r="Q97">
            <v>1205.8821600000001</v>
          </cell>
        </row>
        <row r="98">
          <cell r="A98" t="str">
            <v>PCARD</v>
          </cell>
          <cell r="B98">
            <v>33.308250000000001</v>
          </cell>
          <cell r="C98">
            <v>20</v>
          </cell>
          <cell r="D98">
            <v>14.759750000000002</v>
          </cell>
          <cell r="E98">
            <v>-13.308249999999997</v>
          </cell>
          <cell r="F98">
            <v>-18.548500000000004</v>
          </cell>
          <cell r="G98">
            <v>326.50816000000009</v>
          </cell>
          <cell r="H98">
            <v>240</v>
          </cell>
          <cell r="I98">
            <v>288.72921000000002</v>
          </cell>
          <cell r="J98">
            <v>-86.508160000000046</v>
          </cell>
          <cell r="K98">
            <v>-37.77894999999998</v>
          </cell>
          <cell r="L98">
            <v>334.12812000000002</v>
          </cell>
          <cell r="M98">
            <v>240</v>
          </cell>
          <cell r="N98">
            <v>288.72921000000002</v>
          </cell>
          <cell r="O98">
            <v>334.12812000000002</v>
          </cell>
          <cell r="P98">
            <v>-94.128119999999996</v>
          </cell>
          <cell r="Q98">
            <v>-45.398909999999965</v>
          </cell>
        </row>
        <row r="99">
          <cell r="A99" t="str">
            <v>RECOVERY</v>
          </cell>
          <cell r="B99">
            <v>-413.315</v>
          </cell>
          <cell r="C99">
            <v>-69.637209999999996</v>
          </cell>
          <cell r="D99">
            <v>-5.3708400000000003</v>
          </cell>
          <cell r="E99">
            <v>343.67779000000002</v>
          </cell>
          <cell r="F99">
            <v>407.94415999999995</v>
          </cell>
          <cell r="G99">
            <v>-840.41052000000002</v>
          </cell>
          <cell r="H99">
            <v>-916.27908000000002</v>
          </cell>
          <cell r="I99">
            <v>-322.95984000000004</v>
          </cell>
          <cell r="J99">
            <v>-75.868560000000045</v>
          </cell>
          <cell r="K99">
            <v>517.45068000000003</v>
          </cell>
          <cell r="L99">
            <v>-705.93302000000006</v>
          </cell>
          <cell r="M99">
            <v>-916.27908000000002</v>
          </cell>
          <cell r="N99">
            <v>-322.95984000000004</v>
          </cell>
          <cell r="O99">
            <v>-705.93302000000006</v>
          </cell>
          <cell r="P99">
            <v>-210.34605999999999</v>
          </cell>
          <cell r="Q99">
            <v>382.97317999999996</v>
          </cell>
        </row>
        <row r="100">
          <cell r="A100" t="str">
            <v>Corporate Affairs Total</v>
          </cell>
          <cell r="B100">
            <v>746.16671999999994</v>
          </cell>
          <cell r="C100">
            <v>821.67178000000001</v>
          </cell>
          <cell r="D100">
            <v>999.65254000000004</v>
          </cell>
          <cell r="E100">
            <v>75.505060000000014</v>
          </cell>
          <cell r="F100">
            <v>253.48581999999993</v>
          </cell>
          <cell r="G100">
            <v>8251.317070000001</v>
          </cell>
          <cell r="H100">
            <v>9392.9837499999994</v>
          </cell>
          <cell r="I100">
            <v>9898.5666899999997</v>
          </cell>
          <cell r="J100">
            <v>1141.6666800000007</v>
          </cell>
          <cell r="K100">
            <v>1647.2496200000005</v>
          </cell>
          <cell r="L100">
            <v>8284.0360499999988</v>
          </cell>
          <cell r="M100">
            <v>9392.9837499999994</v>
          </cell>
          <cell r="N100">
            <v>9898.5666899999997</v>
          </cell>
          <cell r="O100">
            <v>8284.0360499999988</v>
          </cell>
          <cell r="P100">
            <v>1108.9476999999999</v>
          </cell>
          <cell r="Q100">
            <v>1614.5306399999999</v>
          </cell>
        </row>
        <row r="101">
          <cell r="A101" t="str">
            <v>Market Solutions</v>
          </cell>
        </row>
        <row r="102">
          <cell r="A102" t="str">
            <v>REGULAR LABOUR</v>
          </cell>
          <cell r="B102">
            <v>139.20278999999999</v>
          </cell>
          <cell r="C102">
            <v>277.47854000000001</v>
          </cell>
          <cell r="D102">
            <v>306.85069999999996</v>
          </cell>
          <cell r="E102">
            <v>138.27575000000002</v>
          </cell>
          <cell r="F102">
            <v>167.64791</v>
          </cell>
          <cell r="G102">
            <v>2076.4997499999999</v>
          </cell>
          <cell r="H102">
            <v>2671.6231000000002</v>
          </cell>
          <cell r="I102">
            <v>1717.1908699999999</v>
          </cell>
          <cell r="J102">
            <v>595.12334999999985</v>
          </cell>
          <cell r="K102">
            <v>-359.30888000000004</v>
          </cell>
          <cell r="L102">
            <v>2233.3873600000002</v>
          </cell>
          <cell r="M102">
            <v>2671.6231000000002</v>
          </cell>
          <cell r="N102">
            <v>1717.1908699999999</v>
          </cell>
          <cell r="O102">
            <v>2233.3873600000002</v>
          </cell>
          <cell r="P102">
            <v>438.23573999999991</v>
          </cell>
          <cell r="Q102">
            <v>-516.19649000000015</v>
          </cell>
        </row>
        <row r="103">
          <cell r="A103" t="str">
            <v>MATERIALS</v>
          </cell>
          <cell r="E103">
            <v>0</v>
          </cell>
          <cell r="F103">
            <v>0</v>
          </cell>
          <cell r="G103">
            <v>9.4659999999999994E-2</v>
          </cell>
          <cell r="J103">
            <v>-9.4659999999999994E-2</v>
          </cell>
          <cell r="K103">
            <v>-9.4659999999999994E-2</v>
          </cell>
          <cell r="L103">
            <v>9.4659999999999994E-2</v>
          </cell>
          <cell r="O103">
            <v>9.4659999999999994E-2</v>
          </cell>
          <cell r="P103">
            <v>-9.4659999999999994E-2</v>
          </cell>
          <cell r="Q103">
            <v>-9.4659999999999994E-2</v>
          </cell>
        </row>
        <row r="104">
          <cell r="A104" t="str">
            <v>SUNDRY</v>
          </cell>
          <cell r="B104">
            <v>111.21601000000001</v>
          </cell>
          <cell r="C104">
            <v>1.2083300000000001</v>
          </cell>
          <cell r="D104">
            <v>102.27874999999999</v>
          </cell>
          <cell r="E104">
            <v>-110.00768000000001</v>
          </cell>
          <cell r="F104">
            <v>-8.9372600000000162</v>
          </cell>
          <cell r="G104">
            <v>632.94596000000001</v>
          </cell>
          <cell r="H104">
            <v>14.49996</v>
          </cell>
          <cell r="I104">
            <v>486.68201999999997</v>
          </cell>
          <cell r="J104">
            <v>-618.44600000000003</v>
          </cell>
          <cell r="K104">
            <v>-146.26394000000005</v>
          </cell>
          <cell r="L104">
            <v>556.89988000000005</v>
          </cell>
          <cell r="M104">
            <v>14.49996</v>
          </cell>
          <cell r="N104">
            <v>486.68201999999997</v>
          </cell>
          <cell r="O104">
            <v>556.89988000000005</v>
          </cell>
          <cell r="P104">
            <v>-542.39992000000007</v>
          </cell>
          <cell r="Q104">
            <v>-70.21786000000003</v>
          </cell>
        </row>
        <row r="105">
          <cell r="A105" t="str">
            <v>NON REGULAR LABOUR</v>
          </cell>
          <cell r="B105">
            <v>23.629449999999999</v>
          </cell>
          <cell r="C105">
            <v>10.823980000000001</v>
          </cell>
          <cell r="D105">
            <v>24.685389999999998</v>
          </cell>
          <cell r="E105">
            <v>-12.805470000000001</v>
          </cell>
          <cell r="F105">
            <v>1.0559399999999999</v>
          </cell>
          <cell r="G105">
            <v>311.91300000000001</v>
          </cell>
          <cell r="H105">
            <v>142.42072000000002</v>
          </cell>
          <cell r="I105">
            <v>108.44230999999989</v>
          </cell>
          <cell r="J105">
            <v>-169.49227999999999</v>
          </cell>
          <cell r="K105">
            <v>-203.4706900000001</v>
          </cell>
          <cell r="L105">
            <v>283.80975000000001</v>
          </cell>
          <cell r="M105">
            <v>142.42072000000002</v>
          </cell>
          <cell r="N105">
            <v>108.44230999999989</v>
          </cell>
          <cell r="O105">
            <v>283.80975000000001</v>
          </cell>
          <cell r="P105">
            <v>-141.38902999999999</v>
          </cell>
          <cell r="Q105">
            <v>-175.36744000000002</v>
          </cell>
        </row>
        <row r="106">
          <cell r="A106" t="str">
            <v>CONTRACTS/CONSULTANTS</v>
          </cell>
          <cell r="B106">
            <v>-73.367500000000007</v>
          </cell>
          <cell r="C106">
            <v>70.833330000000004</v>
          </cell>
          <cell r="D106">
            <v>707.48505999999998</v>
          </cell>
          <cell r="E106">
            <v>144.20083</v>
          </cell>
          <cell r="F106">
            <v>780.85256000000004</v>
          </cell>
          <cell r="G106">
            <v>512.37029999999993</v>
          </cell>
          <cell r="H106">
            <v>1924.9999800000001</v>
          </cell>
          <cell r="I106">
            <v>3602.9816700000001</v>
          </cell>
          <cell r="J106">
            <v>1412.62968</v>
          </cell>
          <cell r="K106">
            <v>3090.6113700000001</v>
          </cell>
          <cell r="L106">
            <v>627.67029000000002</v>
          </cell>
          <cell r="M106">
            <v>1924.9999800000001</v>
          </cell>
          <cell r="N106">
            <v>3602.9816700000001</v>
          </cell>
          <cell r="O106">
            <v>627.67029000000002</v>
          </cell>
          <cell r="P106">
            <v>1297.32969</v>
          </cell>
          <cell r="Q106">
            <v>2975.3113799999996</v>
          </cell>
        </row>
        <row r="107">
          <cell r="A107" t="str">
            <v>PCARD</v>
          </cell>
          <cell r="B107">
            <v>7.0865499999999999</v>
          </cell>
          <cell r="C107">
            <v>3.3333300000000001</v>
          </cell>
          <cell r="D107">
            <v>8.9200900000000001</v>
          </cell>
          <cell r="E107">
            <v>-3.7532200000000002</v>
          </cell>
          <cell r="F107">
            <v>1.8335400000000008</v>
          </cell>
          <cell r="G107">
            <v>101.04986000000001</v>
          </cell>
          <cell r="H107">
            <v>39.999960000000002</v>
          </cell>
          <cell r="I107">
            <v>46.238379999999999</v>
          </cell>
          <cell r="J107">
            <v>-61.049900000000008</v>
          </cell>
          <cell r="K107">
            <v>-54.811479999999996</v>
          </cell>
          <cell r="L107">
            <v>104.96507</v>
          </cell>
          <cell r="M107">
            <v>39.999960000000002</v>
          </cell>
          <cell r="N107">
            <v>46.238379999999999</v>
          </cell>
          <cell r="O107">
            <v>104.96507</v>
          </cell>
          <cell r="P107">
            <v>-64.965109999999996</v>
          </cell>
          <cell r="Q107">
            <v>-58.726689999999998</v>
          </cell>
        </row>
        <row r="108">
          <cell r="A108" t="str">
            <v>RECOVERY</v>
          </cell>
          <cell r="B108">
            <v>-66</v>
          </cell>
          <cell r="C108">
            <v>-18.343900000000001</v>
          </cell>
          <cell r="D108">
            <v>-76.617069999999998</v>
          </cell>
          <cell r="E108">
            <v>47.656099999999995</v>
          </cell>
          <cell r="F108">
            <v>-10.61707</v>
          </cell>
          <cell r="G108">
            <v>-277.375</v>
          </cell>
          <cell r="H108">
            <v>-241.36714000000001</v>
          </cell>
          <cell r="I108">
            <v>-108.61707</v>
          </cell>
          <cell r="J108">
            <v>36.007859999999994</v>
          </cell>
          <cell r="K108">
            <v>168.75792999999999</v>
          </cell>
          <cell r="L108">
            <v>-273.375</v>
          </cell>
          <cell r="M108">
            <v>-241.36714000000001</v>
          </cell>
          <cell r="N108">
            <v>-108.61707</v>
          </cell>
          <cell r="O108">
            <v>-273.375</v>
          </cell>
          <cell r="P108">
            <v>32.007859999999994</v>
          </cell>
          <cell r="Q108">
            <v>164.75792999999999</v>
          </cell>
        </row>
        <row r="109">
          <cell r="A109" t="str">
            <v>Market Solutions Total</v>
          </cell>
          <cell r="B109">
            <v>141.76729999999998</v>
          </cell>
          <cell r="C109">
            <v>345.33360999999996</v>
          </cell>
          <cell r="D109">
            <v>1073.60292</v>
          </cell>
          <cell r="E109">
            <v>203.56630999999999</v>
          </cell>
          <cell r="F109">
            <v>931.83561999999995</v>
          </cell>
          <cell r="G109">
            <v>3357.4985300000003</v>
          </cell>
          <cell r="H109">
            <v>4552.1765800000003</v>
          </cell>
          <cell r="I109">
            <v>5852.9181799999997</v>
          </cell>
          <cell r="J109">
            <v>1194.6780499999998</v>
          </cell>
          <cell r="K109">
            <v>2495.4196499999998</v>
          </cell>
          <cell r="L109">
            <v>3533.4520100000004</v>
          </cell>
          <cell r="M109">
            <v>4552.1765800000003</v>
          </cell>
          <cell r="N109">
            <v>5852.9181799999997</v>
          </cell>
          <cell r="O109">
            <v>3533.4520100000004</v>
          </cell>
          <cell r="P109">
            <v>1018.7245699999999</v>
          </cell>
          <cell r="Q109">
            <v>2319.4661699999997</v>
          </cell>
        </row>
        <row r="110">
          <cell r="A110" t="str">
            <v>Indigenous Relations</v>
          </cell>
        </row>
        <row r="111">
          <cell r="A111" t="str">
            <v>REGULAR LABOUR</v>
          </cell>
          <cell r="B111">
            <v>252.52030999999997</v>
          </cell>
          <cell r="C111">
            <v>197.48275000000001</v>
          </cell>
          <cell r="D111">
            <v>161.83009999999999</v>
          </cell>
          <cell r="E111">
            <v>-55.037559999999999</v>
          </cell>
          <cell r="F111">
            <v>-90.690210000000008</v>
          </cell>
          <cell r="G111">
            <v>1964.5936499999996</v>
          </cell>
          <cell r="H111">
            <v>1972.85761</v>
          </cell>
          <cell r="I111">
            <v>1101.0330200000001</v>
          </cell>
          <cell r="J111">
            <v>8.2639599999997699</v>
          </cell>
          <cell r="K111">
            <v>-863.56062999999995</v>
          </cell>
          <cell r="L111">
            <v>1903.4970900000001</v>
          </cell>
          <cell r="M111">
            <v>1972.85761</v>
          </cell>
          <cell r="N111">
            <v>1101.0330200000001</v>
          </cell>
          <cell r="O111">
            <v>1903.4970900000001</v>
          </cell>
          <cell r="P111">
            <v>69.360520000000093</v>
          </cell>
          <cell r="Q111">
            <v>-802.46406999999988</v>
          </cell>
        </row>
        <row r="112">
          <cell r="A112" t="str">
            <v>MATERIALS</v>
          </cell>
          <cell r="D112">
            <v>0</v>
          </cell>
          <cell r="E112">
            <v>0</v>
          </cell>
          <cell r="F112">
            <v>0</v>
          </cell>
          <cell r="I112">
            <v>0.82099999999999995</v>
          </cell>
          <cell r="J112">
            <v>0</v>
          </cell>
          <cell r="K112">
            <v>0.82099999999999995</v>
          </cell>
          <cell r="N112">
            <v>0.82099999999999995</v>
          </cell>
          <cell r="O112">
            <v>0</v>
          </cell>
          <cell r="P112">
            <v>0</v>
          </cell>
          <cell r="Q112">
            <v>0.82099999999999995</v>
          </cell>
        </row>
        <row r="113">
          <cell r="A113" t="str">
            <v>SUNDRY</v>
          </cell>
          <cell r="B113">
            <v>3.0820799999999999</v>
          </cell>
          <cell r="D113">
            <v>55.976089999999999</v>
          </cell>
          <cell r="E113">
            <v>-3.0820799999999999</v>
          </cell>
          <cell r="F113">
            <v>52.894010000000002</v>
          </cell>
          <cell r="G113">
            <v>623.52574000000004</v>
          </cell>
          <cell r="H113">
            <v>19</v>
          </cell>
          <cell r="I113">
            <v>304.27551</v>
          </cell>
          <cell r="J113">
            <v>-604.52574000000004</v>
          </cell>
          <cell r="K113">
            <v>-319.25022999999993</v>
          </cell>
          <cell r="L113">
            <v>722.41661999999997</v>
          </cell>
          <cell r="M113">
            <v>19</v>
          </cell>
          <cell r="N113">
            <v>304.27551</v>
          </cell>
          <cell r="O113">
            <v>722.41661999999997</v>
          </cell>
          <cell r="P113">
            <v>-703.41661999999997</v>
          </cell>
          <cell r="Q113">
            <v>-418.14110999999997</v>
          </cell>
        </row>
        <row r="114">
          <cell r="A114" t="str">
            <v>NON REGULAR LABOUR</v>
          </cell>
          <cell r="C114">
            <v>5.4119900000000003</v>
          </cell>
          <cell r="D114">
            <v>12.439800000000002</v>
          </cell>
          <cell r="E114">
            <v>5.4119900000000003</v>
          </cell>
          <cell r="F114">
            <v>12.439800000000002</v>
          </cell>
          <cell r="G114">
            <v>36.751150000000003</v>
          </cell>
          <cell r="H114">
            <v>71.210360000000009</v>
          </cell>
          <cell r="I114">
            <v>223.52334999999999</v>
          </cell>
          <cell r="J114">
            <v>34.459209999999999</v>
          </cell>
          <cell r="K114">
            <v>186.7722</v>
          </cell>
          <cell r="L114">
            <v>48.429650000000002</v>
          </cell>
          <cell r="M114">
            <v>71.210360000000009</v>
          </cell>
          <cell r="N114">
            <v>223.52334999999999</v>
          </cell>
          <cell r="O114">
            <v>48.429650000000002</v>
          </cell>
          <cell r="P114">
            <v>22.780709999999999</v>
          </cell>
          <cell r="Q114">
            <v>175.09370000000001</v>
          </cell>
        </row>
        <row r="115">
          <cell r="A115" t="str">
            <v>CONTRACTS/CONSULTANTS</v>
          </cell>
          <cell r="B115">
            <v>0.33</v>
          </cell>
          <cell r="C115">
            <v>60.833329999999997</v>
          </cell>
          <cell r="D115">
            <v>284.82988</v>
          </cell>
          <cell r="E115">
            <v>60.503329999999998</v>
          </cell>
          <cell r="F115">
            <v>284.49988000000002</v>
          </cell>
          <cell r="G115">
            <v>41.539459999999998</v>
          </cell>
          <cell r="H115">
            <v>584.99998000000005</v>
          </cell>
          <cell r="I115">
            <v>383.08247</v>
          </cell>
          <cell r="J115">
            <v>543.46051999999997</v>
          </cell>
          <cell r="K115">
            <v>341.54300999999998</v>
          </cell>
          <cell r="L115">
            <v>61.342619999999997</v>
          </cell>
          <cell r="M115">
            <v>584.99998000000005</v>
          </cell>
          <cell r="N115">
            <v>383.08247</v>
          </cell>
          <cell r="O115">
            <v>61.342619999999997</v>
          </cell>
          <cell r="P115">
            <v>523.65736000000004</v>
          </cell>
          <cell r="Q115">
            <v>321.73984999999999</v>
          </cell>
        </row>
        <row r="116">
          <cell r="A116" t="str">
            <v>PCARD</v>
          </cell>
          <cell r="B116">
            <v>0.91718</v>
          </cell>
          <cell r="C116">
            <v>10.41667</v>
          </cell>
          <cell r="D116">
            <v>6.5939000000000005</v>
          </cell>
          <cell r="E116">
            <v>9.4994900000000015</v>
          </cell>
          <cell r="F116">
            <v>5.6767200000000004</v>
          </cell>
          <cell r="G116">
            <v>131.51578999999998</v>
          </cell>
          <cell r="H116">
            <v>125.00004</v>
          </cell>
          <cell r="I116">
            <v>145.74553999999998</v>
          </cell>
          <cell r="J116">
            <v>-6.5157500000000024</v>
          </cell>
          <cell r="K116">
            <v>14.229750000000005</v>
          </cell>
          <cell r="L116">
            <v>149.76875999999999</v>
          </cell>
          <cell r="M116">
            <v>125.00004</v>
          </cell>
          <cell r="N116">
            <v>145.74553999999998</v>
          </cell>
          <cell r="O116">
            <v>149.76875999999999</v>
          </cell>
          <cell r="P116">
            <v>-24.768719999999998</v>
          </cell>
          <cell r="Q116">
            <v>-4.0232199999999922</v>
          </cell>
        </row>
        <row r="117">
          <cell r="A117" t="str">
            <v>Indigenous Relations Total</v>
          </cell>
          <cell r="B117">
            <v>256.84956999999997</v>
          </cell>
          <cell r="C117">
            <v>274.14474000000001</v>
          </cell>
          <cell r="D117">
            <v>521.66976999999997</v>
          </cell>
          <cell r="E117">
            <v>17.295170000000006</v>
          </cell>
          <cell r="F117">
            <v>264.8202</v>
          </cell>
          <cell r="G117">
            <v>2797.9257899999998</v>
          </cell>
          <cell r="H117">
            <v>2773.06799</v>
          </cell>
          <cell r="I117">
            <v>2158.4808899999998</v>
          </cell>
          <cell r="J117">
            <v>-24.857800000000317</v>
          </cell>
          <cell r="K117">
            <v>-639.44489999999996</v>
          </cell>
          <cell r="L117">
            <v>2885.4547399999997</v>
          </cell>
          <cell r="M117">
            <v>2773.06799</v>
          </cell>
          <cell r="N117">
            <v>2158.4808899999998</v>
          </cell>
          <cell r="O117">
            <v>2885.4547399999997</v>
          </cell>
          <cell r="P117">
            <v>-112.38674999999986</v>
          </cell>
          <cell r="Q117">
            <v>-726.97384999999986</v>
          </cell>
        </row>
        <row r="118">
          <cell r="A118" t="str">
            <v>Corporate Donations</v>
          </cell>
        </row>
        <row r="119">
          <cell r="A119" t="str">
            <v>SUNDRY</v>
          </cell>
          <cell r="B119">
            <v>854.17499999999995</v>
          </cell>
          <cell r="C119">
            <v>105.26</v>
          </cell>
          <cell r="D119">
            <v>109.2</v>
          </cell>
          <cell r="E119">
            <v>-748.91499999999996</v>
          </cell>
          <cell r="F119">
            <v>-744.97500000000002</v>
          </cell>
          <cell r="G119">
            <v>1428.56402</v>
          </cell>
          <cell r="H119">
            <v>1385</v>
          </cell>
          <cell r="I119">
            <v>1060.9639399999999</v>
          </cell>
          <cell r="J119">
            <v>-43.564019999999999</v>
          </cell>
          <cell r="K119">
            <v>-367.60008000000005</v>
          </cell>
          <cell r="L119">
            <v>1372.0128199999999</v>
          </cell>
          <cell r="M119">
            <v>1385</v>
          </cell>
          <cell r="N119">
            <v>1060.9639399999999</v>
          </cell>
          <cell r="O119">
            <v>1372.0128199999999</v>
          </cell>
          <cell r="P119">
            <v>12.98718000000008</v>
          </cell>
          <cell r="Q119">
            <v>-311.04888000000005</v>
          </cell>
        </row>
        <row r="120">
          <cell r="A120" t="str">
            <v>Corporate Donations Total</v>
          </cell>
          <cell r="B120">
            <v>854.17499999999995</v>
          </cell>
          <cell r="C120">
            <v>105.26</v>
          </cell>
          <cell r="D120">
            <v>109.2</v>
          </cell>
          <cell r="E120">
            <v>-748.91499999999996</v>
          </cell>
          <cell r="F120">
            <v>-744.97500000000002</v>
          </cell>
          <cell r="G120">
            <v>1428.56402</v>
          </cell>
          <cell r="H120">
            <v>1385</v>
          </cell>
          <cell r="I120">
            <v>1060.9639399999999</v>
          </cell>
          <cell r="J120">
            <v>-43.564019999999999</v>
          </cell>
          <cell r="K120">
            <v>-367.60008000000005</v>
          </cell>
          <cell r="L120">
            <v>1372.0128199999999</v>
          </cell>
          <cell r="M120">
            <v>1385</v>
          </cell>
          <cell r="N120">
            <v>1060.9639399999999</v>
          </cell>
          <cell r="O120">
            <v>1372.0128199999999</v>
          </cell>
          <cell r="P120">
            <v>12.98718000000008</v>
          </cell>
          <cell r="Q120">
            <v>-311.04888000000005</v>
          </cell>
        </row>
        <row r="121">
          <cell r="A121" t="str">
            <v>Customer Non-Regulated</v>
          </cell>
        </row>
        <row r="122">
          <cell r="A122" t="str">
            <v>CONTRACTS/CONSULTANTS</v>
          </cell>
          <cell r="B122">
            <v>208.755</v>
          </cell>
          <cell r="E122">
            <v>-208.755</v>
          </cell>
          <cell r="F122">
            <v>-208.755</v>
          </cell>
          <cell r="G122">
            <v>654.00644</v>
          </cell>
          <cell r="J122">
            <v>-654.00644</v>
          </cell>
          <cell r="K122">
            <v>-654.00644</v>
          </cell>
          <cell r="L122">
            <v>545.25144</v>
          </cell>
          <cell r="O122">
            <v>545.25144</v>
          </cell>
          <cell r="P122">
            <v>-545.25144</v>
          </cell>
          <cell r="Q122">
            <v>-545.25144</v>
          </cell>
        </row>
        <row r="123">
          <cell r="A123" t="str">
            <v>Customer Non-Regulated Total</v>
          </cell>
          <cell r="B123">
            <v>208.755</v>
          </cell>
          <cell r="E123">
            <v>-208.755</v>
          </cell>
          <cell r="F123">
            <v>-208.755</v>
          </cell>
          <cell r="G123">
            <v>654.00644</v>
          </cell>
          <cell r="J123">
            <v>-654.00644</v>
          </cell>
          <cell r="K123">
            <v>-654.00644</v>
          </cell>
          <cell r="L123">
            <v>545.25144</v>
          </cell>
          <cell r="O123">
            <v>545.25144</v>
          </cell>
          <cell r="P123">
            <v>-545.25144</v>
          </cell>
          <cell r="Q123">
            <v>-545.25144</v>
          </cell>
        </row>
        <row r="124">
          <cell r="A124" t="str">
            <v>Fitzsimmons Total</v>
          </cell>
          <cell r="B124">
            <v>6453.1089599999996</v>
          </cell>
          <cell r="C124">
            <v>3689.9390999999982</v>
          </cell>
          <cell r="D124">
            <v>5094.2936999999993</v>
          </cell>
          <cell r="E124">
            <v>-2763.1698600000009</v>
          </cell>
          <cell r="F124">
            <v>-1358.8152599999999</v>
          </cell>
          <cell r="G124">
            <v>40787.268279999989</v>
          </cell>
          <cell r="H124">
            <v>42865.047679999981</v>
          </cell>
          <cell r="I124">
            <v>40507.432100000013</v>
          </cell>
          <cell r="J124">
            <v>2077.779399999999</v>
          </cell>
          <cell r="K124">
            <v>-279.83617999999319</v>
          </cell>
          <cell r="L124">
            <v>40111.202920000003</v>
          </cell>
          <cell r="M124">
            <v>42865.047679999981</v>
          </cell>
          <cell r="N124">
            <v>40507.432100000013</v>
          </cell>
          <cell r="O124">
            <v>40111.202920000003</v>
          </cell>
          <cell r="P124">
            <v>2753.844759999994</v>
          </cell>
          <cell r="Q124">
            <v>396.22918000000209</v>
          </cell>
        </row>
        <row r="125">
          <cell r="A125" t="str">
            <v>Dobson</v>
          </cell>
        </row>
        <row r="126">
          <cell r="A126" t="str">
            <v>HOI CFO</v>
          </cell>
        </row>
        <row r="127">
          <cell r="A127" t="str">
            <v>REGULAR LABOUR</v>
          </cell>
          <cell r="B127">
            <v>693.95683000000008</v>
          </cell>
          <cell r="C127">
            <v>381.99581999999998</v>
          </cell>
          <cell r="D127">
            <v>-45.365929999999999</v>
          </cell>
          <cell r="E127">
            <v>-311.96100999999999</v>
          </cell>
          <cell r="F127">
            <v>-739.32276000000002</v>
          </cell>
          <cell r="G127">
            <v>3242.1771299999996</v>
          </cell>
          <cell r="H127">
            <v>2116.1634999999997</v>
          </cell>
          <cell r="I127">
            <v>426.41410000000002</v>
          </cell>
          <cell r="J127">
            <v>-1126.0136299999999</v>
          </cell>
          <cell r="K127">
            <v>-2815.7630300000001</v>
          </cell>
          <cell r="L127">
            <v>2936.2329100000002</v>
          </cell>
          <cell r="M127">
            <v>2116.1634999999997</v>
          </cell>
          <cell r="N127">
            <v>426.41410000000002</v>
          </cell>
          <cell r="O127">
            <v>2936.2329100000002</v>
          </cell>
          <cell r="P127">
            <v>-820.06941000000018</v>
          </cell>
          <cell r="Q127">
            <v>-2509.8188100000002</v>
          </cell>
        </row>
        <row r="128">
          <cell r="A128" t="str">
            <v>SUNDRY</v>
          </cell>
          <cell r="B128">
            <v>121.56514000000001</v>
          </cell>
          <cell r="C128">
            <v>2.2799999999999998</v>
          </cell>
          <cell r="E128">
            <v>-119.28514000000001</v>
          </cell>
          <cell r="F128">
            <v>-121.56514000000001</v>
          </cell>
          <cell r="G128">
            <v>192.27530999999999</v>
          </cell>
          <cell r="H128">
            <v>30</v>
          </cell>
          <cell r="I128">
            <v>1.52719</v>
          </cell>
          <cell r="J128">
            <v>-162.27530999999999</v>
          </cell>
          <cell r="K128">
            <v>-190.74812000000003</v>
          </cell>
          <cell r="L128">
            <v>75.095709999999997</v>
          </cell>
          <cell r="M128">
            <v>30</v>
          </cell>
          <cell r="N128">
            <v>1.52719</v>
          </cell>
          <cell r="O128">
            <v>75.095709999999997</v>
          </cell>
          <cell r="P128">
            <v>-45.095709999999997</v>
          </cell>
          <cell r="Q128">
            <v>-73.568519999999992</v>
          </cell>
        </row>
        <row r="129">
          <cell r="A129" t="str">
            <v>CONTRACTS/CONSULTANTS</v>
          </cell>
          <cell r="B129">
            <v>-85</v>
          </cell>
          <cell r="C129">
            <v>7.6</v>
          </cell>
          <cell r="D129">
            <v>32.703240000000001</v>
          </cell>
          <cell r="E129">
            <v>92.6</v>
          </cell>
          <cell r="F129">
            <v>117.70324000000001</v>
          </cell>
          <cell r="G129">
            <v>57.863</v>
          </cell>
          <cell r="H129">
            <v>100</v>
          </cell>
          <cell r="I129">
            <v>1726.99855</v>
          </cell>
          <cell r="J129">
            <v>42.137</v>
          </cell>
          <cell r="K129">
            <v>1669.13555</v>
          </cell>
          <cell r="L129">
            <v>159.26300000000001</v>
          </cell>
          <cell r="M129">
            <v>100</v>
          </cell>
          <cell r="N129">
            <v>1726.99855</v>
          </cell>
          <cell r="O129">
            <v>159.26300000000001</v>
          </cell>
          <cell r="P129">
            <v>-59.262999999999998</v>
          </cell>
          <cell r="Q129">
            <v>1567.7355500000001</v>
          </cell>
        </row>
        <row r="130">
          <cell r="A130" t="str">
            <v>PCARD</v>
          </cell>
          <cell r="B130">
            <v>6.1134200000000005</v>
          </cell>
          <cell r="D130">
            <v>-1.8249999999999999E-2</v>
          </cell>
          <cell r="E130">
            <v>-6.1134200000000005</v>
          </cell>
          <cell r="F130">
            <v>-6.1316700000000006</v>
          </cell>
          <cell r="G130">
            <v>52.944460000000007</v>
          </cell>
          <cell r="I130">
            <v>39.451529999999998</v>
          </cell>
          <cell r="J130">
            <v>-52.944460000000007</v>
          </cell>
          <cell r="K130">
            <v>-13.492930000000005</v>
          </cell>
          <cell r="L130">
            <v>48.867910000000002</v>
          </cell>
          <cell r="N130">
            <v>39.451529999999998</v>
          </cell>
          <cell r="O130">
            <v>48.867910000000002</v>
          </cell>
          <cell r="P130">
            <v>-48.867910000000002</v>
          </cell>
          <cell r="Q130">
            <v>-9.4163800000000037</v>
          </cell>
        </row>
        <row r="131">
          <cell r="A131" t="str">
            <v>HOI CFO Total</v>
          </cell>
          <cell r="B131">
            <v>736.63539000000014</v>
          </cell>
          <cell r="C131">
            <v>391.87581999999998</v>
          </cell>
          <cell r="D131">
            <v>-12.680939999999998</v>
          </cell>
          <cell r="E131">
            <v>-344.75957000000005</v>
          </cell>
          <cell r="F131">
            <v>-749.31632999999999</v>
          </cell>
          <cell r="G131">
            <v>3545.2598999999996</v>
          </cell>
          <cell r="H131">
            <v>2246.1634999999997</v>
          </cell>
          <cell r="I131">
            <v>2194.3913699999998</v>
          </cell>
          <cell r="J131">
            <v>-1299.0963999999999</v>
          </cell>
          <cell r="K131">
            <v>-1350.8685300000004</v>
          </cell>
          <cell r="L131">
            <v>3219.4595300000001</v>
          </cell>
          <cell r="M131">
            <v>2246.1634999999997</v>
          </cell>
          <cell r="N131">
            <v>2194.3913699999998</v>
          </cell>
          <cell r="O131">
            <v>3219.4595300000001</v>
          </cell>
          <cell r="P131">
            <v>-973.2960300000002</v>
          </cell>
          <cell r="Q131">
            <v>-1025.0681599999998</v>
          </cell>
        </row>
        <row r="132">
          <cell r="A132" t="str">
            <v>HOI Investor Relations</v>
          </cell>
        </row>
        <row r="133">
          <cell r="A133" t="str">
            <v>REGULAR LABOUR</v>
          </cell>
          <cell r="B133">
            <v>116.0475</v>
          </cell>
          <cell r="C133">
            <v>135.28543999999999</v>
          </cell>
          <cell r="D133">
            <v>-11.674039999999998</v>
          </cell>
          <cell r="E133">
            <v>19.237940000000005</v>
          </cell>
          <cell r="F133">
            <v>-127.72154000000002</v>
          </cell>
          <cell r="G133">
            <v>742.65962000000002</v>
          </cell>
          <cell r="H133">
            <v>1095.9411</v>
          </cell>
          <cell r="I133">
            <v>543.54678999999999</v>
          </cell>
          <cell r="J133">
            <v>353.28147999999999</v>
          </cell>
          <cell r="K133">
            <v>-199.11283000000003</v>
          </cell>
          <cell r="L133">
            <v>782.71038999999996</v>
          </cell>
          <cell r="M133">
            <v>1095.9411</v>
          </cell>
          <cell r="N133">
            <v>543.54678999999999</v>
          </cell>
          <cell r="O133">
            <v>782.71038999999996</v>
          </cell>
          <cell r="P133">
            <v>313.23070999999999</v>
          </cell>
          <cell r="Q133">
            <v>-239.16360000000006</v>
          </cell>
        </row>
        <row r="134">
          <cell r="A134" t="str">
            <v>MATERIALS</v>
          </cell>
          <cell r="E134">
            <v>0</v>
          </cell>
          <cell r="F134">
            <v>0</v>
          </cell>
          <cell r="G134">
            <v>0.222</v>
          </cell>
          <cell r="I134">
            <v>0.49430000000000002</v>
          </cell>
          <cell r="J134">
            <v>-0.222</v>
          </cell>
          <cell r="K134">
            <v>0.27229999999999999</v>
          </cell>
          <cell r="L134">
            <v>0.222</v>
          </cell>
          <cell r="N134">
            <v>0.49430000000000002</v>
          </cell>
          <cell r="O134">
            <v>0.222</v>
          </cell>
          <cell r="P134">
            <v>-0.222</v>
          </cell>
          <cell r="Q134">
            <v>0.27229999999999999</v>
          </cell>
        </row>
        <row r="135">
          <cell r="A135" t="str">
            <v>SUNDRY</v>
          </cell>
          <cell r="B135">
            <v>3.16289</v>
          </cell>
          <cell r="C135">
            <v>17.783999999999999</v>
          </cell>
          <cell r="D135">
            <v>-1.9117600000000001</v>
          </cell>
          <cell r="E135">
            <v>14.62111</v>
          </cell>
          <cell r="F135">
            <v>-5.0746500000000001</v>
          </cell>
          <cell r="G135">
            <v>25.705629999999999</v>
          </cell>
          <cell r="H135">
            <v>234</v>
          </cell>
          <cell r="I135">
            <v>43.236339999999998</v>
          </cell>
          <cell r="J135">
            <v>208.29437000000001</v>
          </cell>
          <cell r="K135">
            <v>17.530709999999999</v>
          </cell>
          <cell r="L135">
            <v>56.798160000000003</v>
          </cell>
          <cell r="M135">
            <v>234</v>
          </cell>
          <cell r="N135">
            <v>43.236339999999998</v>
          </cell>
          <cell r="O135">
            <v>56.798160000000003</v>
          </cell>
          <cell r="P135">
            <v>177.20184</v>
          </cell>
          <cell r="Q135">
            <v>-13.561820000000001</v>
          </cell>
        </row>
        <row r="136">
          <cell r="A136" t="str">
            <v>NON REGULAR LABOUR</v>
          </cell>
          <cell r="D136">
            <v>1.6635200000000001</v>
          </cell>
          <cell r="E136">
            <v>0</v>
          </cell>
          <cell r="F136">
            <v>1.6635200000000001</v>
          </cell>
          <cell r="G136">
            <v>14.563790000000001</v>
          </cell>
          <cell r="I136">
            <v>1.6635200000000001</v>
          </cell>
          <cell r="J136">
            <v>-14.563790000000001</v>
          </cell>
          <cell r="K136">
            <v>-12.900269999999999</v>
          </cell>
          <cell r="L136">
            <v>14.563789999999999</v>
          </cell>
          <cell r="N136">
            <v>1.6635200000000001</v>
          </cell>
          <cell r="O136">
            <v>14.563789999999999</v>
          </cell>
          <cell r="P136">
            <v>-14.563789999999999</v>
          </cell>
          <cell r="Q136">
            <v>-12.900270000000001</v>
          </cell>
        </row>
        <row r="137">
          <cell r="A137" t="str">
            <v>CONTRACTS/CONSULTANTS</v>
          </cell>
          <cell r="C137">
            <v>68.400000000000006</v>
          </cell>
          <cell r="E137">
            <v>68.400000000000006</v>
          </cell>
          <cell r="F137">
            <v>0</v>
          </cell>
          <cell r="G137">
            <v>92.385090000000005</v>
          </cell>
          <cell r="H137">
            <v>900</v>
          </cell>
          <cell r="J137">
            <v>807.61491000000001</v>
          </cell>
          <cell r="K137">
            <v>-92.385090000000005</v>
          </cell>
          <cell r="L137">
            <v>238.37639999999999</v>
          </cell>
          <cell r="M137">
            <v>900</v>
          </cell>
          <cell r="O137">
            <v>238.37639999999999</v>
          </cell>
          <cell r="P137">
            <v>661.62360000000001</v>
          </cell>
          <cell r="Q137">
            <v>-238.37639999999999</v>
          </cell>
        </row>
        <row r="138">
          <cell r="A138" t="str">
            <v>PCARD</v>
          </cell>
          <cell r="B138">
            <v>9.7997999999999994</v>
          </cell>
          <cell r="D138">
            <v>3.40469</v>
          </cell>
          <cell r="E138">
            <v>-9.7997999999999994</v>
          </cell>
          <cell r="F138">
            <v>-6.3951099999999999</v>
          </cell>
          <cell r="G138">
            <v>80.399059999999992</v>
          </cell>
          <cell r="I138">
            <v>25.172619999999998</v>
          </cell>
          <cell r="J138">
            <v>-80.399059999999992</v>
          </cell>
          <cell r="K138">
            <v>-55.226440000000004</v>
          </cell>
          <cell r="L138">
            <v>53.879429999999999</v>
          </cell>
          <cell r="N138">
            <v>25.172619999999998</v>
          </cell>
          <cell r="O138">
            <v>53.879429999999999</v>
          </cell>
          <cell r="P138">
            <v>-53.879429999999999</v>
          </cell>
          <cell r="Q138">
            <v>-28.706810000000001</v>
          </cell>
        </row>
        <row r="139">
          <cell r="A139" t="str">
            <v>HOI Investor Relations Total</v>
          </cell>
          <cell r="B139">
            <v>129.01018999999999</v>
          </cell>
          <cell r="C139">
            <v>221.46943999999999</v>
          </cell>
          <cell r="D139">
            <v>-8.5175899999999984</v>
          </cell>
          <cell r="E139">
            <v>92.459249999999997</v>
          </cell>
          <cell r="F139">
            <v>-137.52778000000001</v>
          </cell>
          <cell r="G139">
            <v>955.93519000000003</v>
          </cell>
          <cell r="H139">
            <v>2229.9411</v>
          </cell>
          <cell r="I139">
            <v>614.11356999999998</v>
          </cell>
          <cell r="J139">
            <v>1274.0059100000001</v>
          </cell>
          <cell r="K139">
            <v>-341.82162000000005</v>
          </cell>
          <cell r="L139">
            <v>1146.55017</v>
          </cell>
          <cell r="M139">
            <v>2229.9411</v>
          </cell>
          <cell r="N139">
            <v>614.11356999999998</v>
          </cell>
          <cell r="O139">
            <v>1146.55017</v>
          </cell>
          <cell r="P139">
            <v>1083.39093</v>
          </cell>
          <cell r="Q139">
            <v>-532.4366</v>
          </cell>
        </row>
        <row r="140">
          <cell r="A140" t="str">
            <v>Corporate Controller</v>
          </cell>
        </row>
        <row r="141">
          <cell r="A141" t="str">
            <v>REGULAR LABOUR</v>
          </cell>
          <cell r="B141">
            <v>1056.0924299999997</v>
          </cell>
          <cell r="C141">
            <v>792.63828000000001</v>
          </cell>
          <cell r="D141">
            <v>859.94073000000014</v>
          </cell>
          <cell r="E141">
            <v>-263.45414999999991</v>
          </cell>
          <cell r="F141">
            <v>-196.15169999999998</v>
          </cell>
          <cell r="G141">
            <v>8652.3016500000012</v>
          </cell>
          <cell r="H141">
            <v>8406.0562700000009</v>
          </cell>
          <cell r="I141">
            <v>8119.9148799999994</v>
          </cell>
          <cell r="J141">
            <v>-246.24538000000092</v>
          </cell>
          <cell r="K141">
            <v>-532.38676999999996</v>
          </cell>
          <cell r="L141">
            <v>8464.1474400000006</v>
          </cell>
          <cell r="M141">
            <v>8406.0562700000009</v>
          </cell>
          <cell r="N141">
            <v>8119.9148799999994</v>
          </cell>
          <cell r="O141">
            <v>8464.1474400000006</v>
          </cell>
          <cell r="P141">
            <v>-58.091170000000091</v>
          </cell>
          <cell r="Q141">
            <v>-344.23255999999969</v>
          </cell>
        </row>
        <row r="142">
          <cell r="A142" t="str">
            <v>MATERIALS</v>
          </cell>
          <cell r="D142">
            <v>1.992E-2</v>
          </cell>
          <cell r="E142">
            <v>0</v>
          </cell>
          <cell r="F142">
            <v>1.992E-2</v>
          </cell>
          <cell r="I142">
            <v>0.13852</v>
          </cell>
          <cell r="J142">
            <v>0</v>
          </cell>
          <cell r="K142">
            <v>0.13852</v>
          </cell>
          <cell r="N142">
            <v>0.13852</v>
          </cell>
          <cell r="O142">
            <v>0</v>
          </cell>
          <cell r="P142">
            <v>0</v>
          </cell>
          <cell r="Q142">
            <v>0.13852</v>
          </cell>
        </row>
        <row r="143">
          <cell r="A143" t="str">
            <v>SUNDRY</v>
          </cell>
          <cell r="B143">
            <v>60.861330000000002</v>
          </cell>
          <cell r="D143">
            <v>20.564119999999999</v>
          </cell>
          <cell r="E143">
            <v>-60.861330000000002</v>
          </cell>
          <cell r="F143">
            <v>-40.29721</v>
          </cell>
          <cell r="G143">
            <v>113.91858000000001</v>
          </cell>
          <cell r="I143">
            <v>125.82522999999991</v>
          </cell>
          <cell r="J143">
            <v>-113.91858000000001</v>
          </cell>
          <cell r="K143">
            <v>11.906649999999885</v>
          </cell>
          <cell r="L143">
            <v>48.879309999999997</v>
          </cell>
          <cell r="N143">
            <v>125.82522999999991</v>
          </cell>
          <cell r="O143">
            <v>48.879309999999997</v>
          </cell>
          <cell r="P143">
            <v>-48.879309999999997</v>
          </cell>
          <cell r="Q143">
            <v>76.945919999999887</v>
          </cell>
        </row>
        <row r="144">
          <cell r="A144" t="str">
            <v>NON REGULAR LABOUR</v>
          </cell>
          <cell r="B144">
            <v>21.05349</v>
          </cell>
          <cell r="C144">
            <v>5.4119900000000003</v>
          </cell>
          <cell r="D144">
            <v>21.83343</v>
          </cell>
          <cell r="E144">
            <v>-15.641500000000001</v>
          </cell>
          <cell r="F144">
            <v>0.77994000000000008</v>
          </cell>
          <cell r="G144">
            <v>310.69195000000002</v>
          </cell>
          <cell r="H144">
            <v>71.210360000000009</v>
          </cell>
          <cell r="I144">
            <v>279.67583000000002</v>
          </cell>
          <cell r="J144">
            <v>-239.48158999999998</v>
          </cell>
          <cell r="K144">
            <v>-31.016120000000008</v>
          </cell>
          <cell r="L144">
            <v>281.65766000000002</v>
          </cell>
          <cell r="M144">
            <v>71.210360000000009</v>
          </cell>
          <cell r="N144">
            <v>279.67583000000002</v>
          </cell>
          <cell r="O144">
            <v>281.65766000000002</v>
          </cell>
          <cell r="P144">
            <v>-210.44730000000001</v>
          </cell>
          <cell r="Q144">
            <v>-1.9818299999999951</v>
          </cell>
        </row>
        <row r="145">
          <cell r="A145" t="str">
            <v>CONTRACTS/CONSULTANTS</v>
          </cell>
          <cell r="B145">
            <v>1088.1575500000001</v>
          </cell>
          <cell r="C145">
            <v>849.35379999999998</v>
          </cell>
          <cell r="D145">
            <v>963.61027999999999</v>
          </cell>
          <cell r="E145">
            <v>-238.80375000000001</v>
          </cell>
          <cell r="F145">
            <v>-124.54727000000003</v>
          </cell>
          <cell r="G145">
            <v>11219.20837</v>
          </cell>
          <cell r="H145">
            <v>11175.70786</v>
          </cell>
          <cell r="I145">
            <v>10847.229080000001</v>
          </cell>
          <cell r="J145">
            <v>-43.500510000000986</v>
          </cell>
          <cell r="K145">
            <v>-371.97928999999891</v>
          </cell>
          <cell r="L145">
            <v>10978.0906</v>
          </cell>
          <cell r="M145">
            <v>11175.70786</v>
          </cell>
          <cell r="N145">
            <v>10847.229080000001</v>
          </cell>
          <cell r="O145">
            <v>10978.0906</v>
          </cell>
          <cell r="P145">
            <v>197.61725999999896</v>
          </cell>
          <cell r="Q145">
            <v>-130.86152000000084</v>
          </cell>
        </row>
        <row r="146">
          <cell r="A146" t="str">
            <v>PCARD</v>
          </cell>
          <cell r="B146">
            <v>12.531979999999999</v>
          </cell>
          <cell r="C146">
            <v>15.162000000000001</v>
          </cell>
          <cell r="D146">
            <v>7.7361300000000002</v>
          </cell>
          <cell r="E146">
            <v>2.63002</v>
          </cell>
          <cell r="F146">
            <v>-4.7958499999999997</v>
          </cell>
          <cell r="G146">
            <v>113.55535999999999</v>
          </cell>
          <cell r="H146">
            <v>199.5</v>
          </cell>
          <cell r="I146">
            <v>59.699080000000002</v>
          </cell>
          <cell r="J146">
            <v>85.944639999999978</v>
          </cell>
          <cell r="K146">
            <v>-53.856279999999991</v>
          </cell>
          <cell r="L146">
            <v>131.15198999999998</v>
          </cell>
          <cell r="M146">
            <v>199.5</v>
          </cell>
          <cell r="N146">
            <v>59.699080000000002</v>
          </cell>
          <cell r="O146">
            <v>131.15198999999998</v>
          </cell>
          <cell r="P146">
            <v>68.348010000000002</v>
          </cell>
          <cell r="Q146">
            <v>-71.452910000000017</v>
          </cell>
        </row>
        <row r="147">
          <cell r="A147" t="str">
            <v>RECOVERY</v>
          </cell>
          <cell r="B147">
            <v>-54.423159999999996</v>
          </cell>
          <cell r="D147">
            <v>-56.598089999999999</v>
          </cell>
          <cell r="E147">
            <v>54.423159999999996</v>
          </cell>
          <cell r="F147">
            <v>-2.1749300000000034</v>
          </cell>
          <cell r="G147">
            <v>-206.33195000000001</v>
          </cell>
          <cell r="I147">
            <v>-183.06013999999999</v>
          </cell>
          <cell r="J147">
            <v>206.33195000000001</v>
          </cell>
          <cell r="K147">
            <v>23.271810000000002</v>
          </cell>
          <cell r="L147">
            <v>-164.39819</v>
          </cell>
          <cell r="N147">
            <v>-183.06013999999999</v>
          </cell>
          <cell r="O147">
            <v>-164.39819</v>
          </cell>
          <cell r="P147">
            <v>164.39819</v>
          </cell>
          <cell r="Q147">
            <v>-18.66194999999999</v>
          </cell>
        </row>
        <row r="148">
          <cell r="A148" t="str">
            <v>Corporate Controller Total</v>
          </cell>
          <cell r="B148">
            <v>2184.2736199999999</v>
          </cell>
          <cell r="C148">
            <v>1662.5660700000001</v>
          </cell>
          <cell r="D148">
            <v>1817.10652</v>
          </cell>
          <cell r="E148">
            <v>-521.70755000000008</v>
          </cell>
          <cell r="F148">
            <v>-367.1671</v>
          </cell>
          <cell r="G148">
            <v>20203.343959999998</v>
          </cell>
          <cell r="H148">
            <v>19852.474490000001</v>
          </cell>
          <cell r="I148">
            <v>19249.422479999997</v>
          </cell>
          <cell r="J148">
            <v>-350.86947000000191</v>
          </cell>
          <cell r="K148">
            <v>-953.92147999999906</v>
          </cell>
          <cell r="L148">
            <v>19739.52881</v>
          </cell>
          <cell r="M148">
            <v>19852.474490000001</v>
          </cell>
          <cell r="N148">
            <v>19249.422479999997</v>
          </cell>
          <cell r="O148">
            <v>19739.52881</v>
          </cell>
          <cell r="P148">
            <v>112.94567999999886</v>
          </cell>
          <cell r="Q148">
            <v>-490.10633000000064</v>
          </cell>
        </row>
        <row r="149">
          <cell r="A149" t="str">
            <v>Taxation</v>
          </cell>
        </row>
        <row r="150">
          <cell r="A150" t="str">
            <v>REGULAR LABOUR</v>
          </cell>
          <cell r="B150">
            <v>246.63565999999997</v>
          </cell>
          <cell r="C150">
            <v>239.86518000000001</v>
          </cell>
          <cell r="D150">
            <v>303.32350000000008</v>
          </cell>
          <cell r="E150">
            <v>-6.7704800000000063</v>
          </cell>
          <cell r="F150">
            <v>56.687839999999994</v>
          </cell>
          <cell r="G150">
            <v>1836.0842900000002</v>
          </cell>
          <cell r="H150">
            <v>2379.4464000000003</v>
          </cell>
          <cell r="I150">
            <v>1724.3267499999999</v>
          </cell>
          <cell r="J150">
            <v>543.36210999999992</v>
          </cell>
          <cell r="K150">
            <v>-111.75754000000005</v>
          </cell>
          <cell r="L150">
            <v>1891.02215</v>
          </cell>
          <cell r="M150">
            <v>2379.4464000000003</v>
          </cell>
          <cell r="N150">
            <v>1724.3267499999999</v>
          </cell>
          <cell r="O150">
            <v>1891.02215</v>
          </cell>
          <cell r="P150">
            <v>488.42425000000003</v>
          </cell>
          <cell r="Q150">
            <v>-166.69539999999992</v>
          </cell>
        </row>
        <row r="151">
          <cell r="A151" t="str">
            <v>MATERIALS</v>
          </cell>
          <cell r="B151">
            <v>0.77332000000000001</v>
          </cell>
          <cell r="D151">
            <v>4.3472099999999996</v>
          </cell>
          <cell r="E151">
            <v>-0.77332000000000001</v>
          </cell>
          <cell r="F151">
            <v>3.57389</v>
          </cell>
          <cell r="G151">
            <v>9.5530200000000001</v>
          </cell>
          <cell r="I151">
            <v>14.88076</v>
          </cell>
          <cell r="J151">
            <v>-9.5530200000000001</v>
          </cell>
          <cell r="K151">
            <v>5.3277400000000004</v>
          </cell>
          <cell r="L151">
            <v>8.6160499999999995</v>
          </cell>
          <cell r="N151">
            <v>14.88076</v>
          </cell>
          <cell r="O151">
            <v>8.6160499999999995</v>
          </cell>
          <cell r="P151">
            <v>-8.6160499999999995</v>
          </cell>
          <cell r="Q151">
            <v>6.2647100000000009</v>
          </cell>
        </row>
        <row r="152">
          <cell r="A152" t="str">
            <v>SUNDRY</v>
          </cell>
          <cell r="B152">
            <v>60</v>
          </cell>
          <cell r="D152">
            <v>1.2942</v>
          </cell>
          <cell r="E152">
            <v>-60</v>
          </cell>
          <cell r="F152">
            <v>-58.705799999999996</v>
          </cell>
          <cell r="G152">
            <v>77.786020000000008</v>
          </cell>
          <cell r="I152">
            <v>7.4598300000000002</v>
          </cell>
          <cell r="J152">
            <v>-77.786020000000008</v>
          </cell>
          <cell r="K152">
            <v>-70.326189999999997</v>
          </cell>
          <cell r="L152">
            <v>12.42902</v>
          </cell>
          <cell r="N152">
            <v>7.4598300000000002</v>
          </cell>
          <cell r="O152">
            <v>12.42902</v>
          </cell>
          <cell r="P152">
            <v>-12.42902</v>
          </cell>
          <cell r="Q152">
            <v>-4.9691900000000002</v>
          </cell>
        </row>
        <row r="153">
          <cell r="A153" t="str">
            <v>NON REGULAR LABOUR</v>
          </cell>
          <cell r="E153">
            <v>0</v>
          </cell>
          <cell r="F153">
            <v>0</v>
          </cell>
          <cell r="I153">
            <v>1.4499999999999999E-3</v>
          </cell>
          <cell r="J153">
            <v>0</v>
          </cell>
          <cell r="K153">
            <v>1.4499999999999999E-3</v>
          </cell>
          <cell r="N153">
            <v>1.4499999999999999E-3</v>
          </cell>
          <cell r="O153">
            <v>0</v>
          </cell>
          <cell r="P153">
            <v>0</v>
          </cell>
          <cell r="Q153">
            <v>1.4499999999999999E-3</v>
          </cell>
        </row>
        <row r="154">
          <cell r="A154" t="str">
            <v>CONTRACTS/CONSULTANTS</v>
          </cell>
          <cell r="B154">
            <v>18.062999999999999</v>
          </cell>
          <cell r="C154">
            <v>44.84</v>
          </cell>
          <cell r="D154">
            <v>160.875</v>
          </cell>
          <cell r="E154">
            <v>26.776999999999997</v>
          </cell>
          <cell r="F154">
            <v>142.81200000000001</v>
          </cell>
          <cell r="G154">
            <v>433.99650000000003</v>
          </cell>
          <cell r="H154">
            <v>590</v>
          </cell>
          <cell r="I154">
            <v>505.99124999999998</v>
          </cell>
          <cell r="J154">
            <v>156.0035</v>
          </cell>
          <cell r="K154">
            <v>71.994749999999954</v>
          </cell>
          <cell r="L154">
            <v>485.07749999999999</v>
          </cell>
          <cell r="M154">
            <v>590</v>
          </cell>
          <cell r="N154">
            <v>505.99124999999998</v>
          </cell>
          <cell r="O154">
            <v>485.07749999999999</v>
          </cell>
          <cell r="P154">
            <v>104.92250000000001</v>
          </cell>
          <cell r="Q154">
            <v>20.913749999999993</v>
          </cell>
        </row>
        <row r="155">
          <cell r="A155" t="str">
            <v>PCARD</v>
          </cell>
          <cell r="B155">
            <v>9.3990000000000004E-2</v>
          </cell>
          <cell r="C155">
            <v>6.08</v>
          </cell>
          <cell r="D155">
            <v>1.5596099999999999</v>
          </cell>
          <cell r="E155">
            <v>5.9860100000000003</v>
          </cell>
          <cell r="F155">
            <v>1.4656200000000001</v>
          </cell>
          <cell r="G155">
            <v>15.375919999999999</v>
          </cell>
          <cell r="H155">
            <v>80</v>
          </cell>
          <cell r="I155">
            <v>23.44258</v>
          </cell>
          <cell r="J155">
            <v>64.624079999999978</v>
          </cell>
          <cell r="K155">
            <v>8.0666600000000006</v>
          </cell>
          <cell r="L155">
            <v>27.99202</v>
          </cell>
          <cell r="M155">
            <v>80</v>
          </cell>
          <cell r="N155">
            <v>23.44258</v>
          </cell>
          <cell r="O155">
            <v>27.99202</v>
          </cell>
          <cell r="P155">
            <v>52.007980000000003</v>
          </cell>
          <cell r="Q155">
            <v>-4.5494400000000024</v>
          </cell>
        </row>
        <row r="156">
          <cell r="A156" t="str">
            <v>Taxation Total</v>
          </cell>
          <cell r="B156">
            <v>325.56596999999999</v>
          </cell>
          <cell r="C156">
            <v>290.78518000000003</v>
          </cell>
          <cell r="D156">
            <v>471.39952000000011</v>
          </cell>
          <cell r="E156">
            <v>-34.780790000000003</v>
          </cell>
          <cell r="F156">
            <v>145.83355</v>
          </cell>
          <cell r="G156">
            <v>2372.7957500000002</v>
          </cell>
          <cell r="H156">
            <v>3049.4464000000003</v>
          </cell>
          <cell r="I156">
            <v>2276.1026199999997</v>
          </cell>
          <cell r="J156">
            <v>676.65064999999993</v>
          </cell>
          <cell r="K156">
            <v>-96.693130000000096</v>
          </cell>
          <cell r="L156">
            <v>2425.1367400000004</v>
          </cell>
          <cell r="M156">
            <v>3049.4464000000003</v>
          </cell>
          <cell r="N156">
            <v>2276.1026199999997</v>
          </cell>
          <cell r="O156">
            <v>2425.1367400000004</v>
          </cell>
          <cell r="P156">
            <v>624.30966000000001</v>
          </cell>
          <cell r="Q156">
            <v>-149.03411999999992</v>
          </cell>
        </row>
        <row r="157">
          <cell r="A157" t="str">
            <v>Treasury and Risk/Insurance</v>
          </cell>
        </row>
        <row r="158">
          <cell r="A158" t="str">
            <v>REGULAR LABOUR</v>
          </cell>
          <cell r="B158">
            <v>299.34546</v>
          </cell>
          <cell r="C158">
            <v>194.76764</v>
          </cell>
          <cell r="D158">
            <v>260.19812000000002</v>
          </cell>
          <cell r="E158">
            <v>-104.57781999999999</v>
          </cell>
          <cell r="F158">
            <v>-39.147340000000007</v>
          </cell>
          <cell r="G158">
            <v>2064.5565200000001</v>
          </cell>
          <cell r="H158">
            <v>2119.8272299999999</v>
          </cell>
          <cell r="I158">
            <v>2282.2995800000003</v>
          </cell>
          <cell r="J158">
            <v>55.270709999999696</v>
          </cell>
          <cell r="K158">
            <v>217.74305999999987</v>
          </cell>
          <cell r="L158">
            <v>1958.7181800000001</v>
          </cell>
          <cell r="M158">
            <v>2119.8272299999999</v>
          </cell>
          <cell r="N158">
            <v>2282.2995800000003</v>
          </cell>
          <cell r="O158">
            <v>1958.7181800000001</v>
          </cell>
          <cell r="P158">
            <v>161.10905000000002</v>
          </cell>
          <cell r="Q158">
            <v>323.58140000000003</v>
          </cell>
        </row>
        <row r="159">
          <cell r="A159" t="str">
            <v>SUNDRY</v>
          </cell>
          <cell r="B159">
            <v>211.23555000000002</v>
          </cell>
          <cell r="C159">
            <v>253.53282999999999</v>
          </cell>
          <cell r="D159">
            <v>208.15083000000001</v>
          </cell>
          <cell r="E159">
            <v>42.297280000000001</v>
          </cell>
          <cell r="F159">
            <v>-3.0847200000000008</v>
          </cell>
          <cell r="G159">
            <v>4235.5803000000005</v>
          </cell>
          <cell r="H159">
            <v>3335.9582999999998</v>
          </cell>
          <cell r="I159">
            <v>1509.9249499999996</v>
          </cell>
          <cell r="J159">
            <v>-899.62200000000018</v>
          </cell>
          <cell r="K159">
            <v>-2725.6553499999995</v>
          </cell>
          <cell r="L159">
            <v>4368.2356500000005</v>
          </cell>
          <cell r="M159">
            <v>3335.9582999999998</v>
          </cell>
          <cell r="N159">
            <v>1509.9249499999996</v>
          </cell>
          <cell r="O159">
            <v>4368.2356500000005</v>
          </cell>
          <cell r="P159">
            <v>-1032.2773500000005</v>
          </cell>
          <cell r="Q159">
            <v>-2858.3107</v>
          </cell>
        </row>
        <row r="160">
          <cell r="A160" t="str">
            <v>NON REGULAR LABOUR</v>
          </cell>
          <cell r="B160">
            <v>7.6588899999999995</v>
          </cell>
          <cell r="E160">
            <v>-7.6588899999999995</v>
          </cell>
          <cell r="F160">
            <v>-7.6588899999999995</v>
          </cell>
          <cell r="G160">
            <v>78.56071</v>
          </cell>
          <cell r="J160">
            <v>-78.56071</v>
          </cell>
          <cell r="K160">
            <v>-78.56071</v>
          </cell>
          <cell r="L160">
            <v>63.042400000000001</v>
          </cell>
          <cell r="O160">
            <v>63.042400000000001</v>
          </cell>
          <cell r="P160">
            <v>-63.042400000000001</v>
          </cell>
          <cell r="Q160">
            <v>-63.042400000000001</v>
          </cell>
        </row>
        <row r="161">
          <cell r="A161" t="str">
            <v>CONTRACTS/CONSULTANTS</v>
          </cell>
          <cell r="B161">
            <v>1.7838799999999999</v>
          </cell>
          <cell r="C161">
            <v>65.36</v>
          </cell>
          <cell r="D161">
            <v>29.151209999999999</v>
          </cell>
          <cell r="E161">
            <v>63.576119999999996</v>
          </cell>
          <cell r="F161">
            <v>27.367329999999999</v>
          </cell>
          <cell r="G161">
            <v>82.004289999999997</v>
          </cell>
          <cell r="H161">
            <v>860</v>
          </cell>
          <cell r="I161">
            <v>400.80621000000002</v>
          </cell>
          <cell r="J161">
            <v>777.99571000000003</v>
          </cell>
          <cell r="K161">
            <v>318.80192000000005</v>
          </cell>
          <cell r="L161">
            <v>89.287909999999997</v>
          </cell>
          <cell r="M161">
            <v>860</v>
          </cell>
          <cell r="N161">
            <v>400.80621000000002</v>
          </cell>
          <cell r="O161">
            <v>89.287909999999997</v>
          </cell>
          <cell r="P161">
            <v>770.71208999999999</v>
          </cell>
          <cell r="Q161">
            <v>311.51830000000001</v>
          </cell>
        </row>
        <row r="162">
          <cell r="A162" t="str">
            <v>PCARD</v>
          </cell>
          <cell r="B162">
            <v>2.5592200000000003</v>
          </cell>
          <cell r="C162">
            <v>5.1528</v>
          </cell>
          <cell r="D162">
            <v>1.60467</v>
          </cell>
          <cell r="E162">
            <v>2.5935800000000002</v>
          </cell>
          <cell r="F162">
            <v>-0.95455000000000001</v>
          </cell>
          <cell r="G162">
            <v>24.005470000000003</v>
          </cell>
          <cell r="H162">
            <v>67.8</v>
          </cell>
          <cell r="I162">
            <v>16.08426</v>
          </cell>
          <cell r="J162">
            <v>43.794529999999995</v>
          </cell>
          <cell r="K162">
            <v>-7.9212100000000021</v>
          </cell>
          <cell r="L162">
            <v>36.43591</v>
          </cell>
          <cell r="M162">
            <v>67.8</v>
          </cell>
          <cell r="N162">
            <v>16.08426</v>
          </cell>
          <cell r="O162">
            <v>36.43591</v>
          </cell>
          <cell r="P162">
            <v>31.364090000000001</v>
          </cell>
          <cell r="Q162">
            <v>-20.351649999999999</v>
          </cell>
        </row>
        <row r="163">
          <cell r="A163" t="str">
            <v>RECOVERY</v>
          </cell>
          <cell r="B163">
            <v>-283.42804999999998</v>
          </cell>
          <cell r="C163">
            <v>-154.64994999999999</v>
          </cell>
          <cell r="D163">
            <v>-239.49894</v>
          </cell>
          <cell r="E163">
            <v>128.77809999999999</v>
          </cell>
          <cell r="F163">
            <v>43.929110000000001</v>
          </cell>
          <cell r="G163">
            <v>-1985.3980300000001</v>
          </cell>
          <cell r="H163">
            <v>-2034.8678199999999</v>
          </cell>
          <cell r="I163">
            <v>-2199.1094899999998</v>
          </cell>
          <cell r="J163">
            <v>-49.469789999999875</v>
          </cell>
          <cell r="K163">
            <v>-213.71145999999976</v>
          </cell>
          <cell r="L163">
            <v>-1871.3493900000001</v>
          </cell>
          <cell r="M163">
            <v>-2034.8678199999999</v>
          </cell>
          <cell r="N163">
            <v>-2199.1094899999998</v>
          </cell>
          <cell r="O163">
            <v>-1871.3493900000001</v>
          </cell>
          <cell r="P163">
            <v>-163.51842999999985</v>
          </cell>
          <cell r="Q163">
            <v>-327.76009999999974</v>
          </cell>
        </row>
        <row r="164">
          <cell r="A164" t="str">
            <v>BAD DEBT</v>
          </cell>
          <cell r="E164">
            <v>0</v>
          </cell>
          <cell r="F164">
            <v>0</v>
          </cell>
          <cell r="I164">
            <v>224.45613</v>
          </cell>
          <cell r="J164">
            <v>0</v>
          </cell>
          <cell r="K164">
            <v>224.45613</v>
          </cell>
          <cell r="N164">
            <v>224.45613</v>
          </cell>
          <cell r="O164">
            <v>0</v>
          </cell>
          <cell r="P164">
            <v>0</v>
          </cell>
          <cell r="Q164">
            <v>224.45613</v>
          </cell>
        </row>
        <row r="165">
          <cell r="A165" t="str">
            <v>Treasury and Risk/Insurance Total</v>
          </cell>
          <cell r="B165">
            <v>239.15494999999999</v>
          </cell>
          <cell r="C165">
            <v>364.16332</v>
          </cell>
          <cell r="D165">
            <v>259.60589000000004</v>
          </cell>
          <cell r="E165">
            <v>125.00837</v>
          </cell>
          <cell r="F165">
            <v>20.450939999999996</v>
          </cell>
          <cell r="G165">
            <v>4499.30926</v>
          </cell>
          <cell r="H165">
            <v>4348.717709999999</v>
          </cell>
          <cell r="I165">
            <v>2234.46164</v>
          </cell>
          <cell r="J165">
            <v>-150.59155000000032</v>
          </cell>
          <cell r="K165">
            <v>-2264.84762</v>
          </cell>
          <cell r="L165">
            <v>4644.3706600000005</v>
          </cell>
          <cell r="M165">
            <v>4348.717709999999</v>
          </cell>
          <cell r="N165">
            <v>2234.46164</v>
          </cell>
          <cell r="O165">
            <v>4644.3706600000005</v>
          </cell>
          <cell r="P165">
            <v>-295.65295000000037</v>
          </cell>
          <cell r="Q165">
            <v>-2409.9090199999996</v>
          </cell>
        </row>
        <row r="166">
          <cell r="A166" t="str">
            <v>Business Planning &amp; Support</v>
          </cell>
        </row>
        <row r="167">
          <cell r="A167" t="str">
            <v>REGULAR LABOUR</v>
          </cell>
          <cell r="B167">
            <v>251.69526999999999</v>
          </cell>
          <cell r="C167">
            <v>190.03136999999998</v>
          </cell>
          <cell r="D167">
            <v>191.66864000000001</v>
          </cell>
          <cell r="E167">
            <v>-61.663899999999998</v>
          </cell>
          <cell r="F167">
            <v>-60.026629999999997</v>
          </cell>
          <cell r="G167">
            <v>1820.1513</v>
          </cell>
          <cell r="H167">
            <v>2084.2670499999999</v>
          </cell>
          <cell r="I167">
            <v>1822.61295</v>
          </cell>
          <cell r="J167">
            <v>264.11574999999999</v>
          </cell>
          <cell r="K167">
            <v>2.4616500000000858</v>
          </cell>
          <cell r="L167">
            <v>1785.1792600000001</v>
          </cell>
          <cell r="M167">
            <v>2084.2670499999999</v>
          </cell>
          <cell r="N167">
            <v>1822.61295</v>
          </cell>
          <cell r="O167">
            <v>1785.1792600000001</v>
          </cell>
          <cell r="P167">
            <v>299.08779000000004</v>
          </cell>
          <cell r="Q167">
            <v>37.43368999999997</v>
          </cell>
        </row>
        <row r="168">
          <cell r="A168" t="str">
            <v>SUNDRY</v>
          </cell>
          <cell r="B168">
            <v>0.50305</v>
          </cell>
          <cell r="C168">
            <v>3.7999999999999999E-2</v>
          </cell>
          <cell r="E168">
            <v>-0.46505000000000002</v>
          </cell>
          <cell r="F168">
            <v>-0.50305</v>
          </cell>
          <cell r="G168">
            <v>0.50305</v>
          </cell>
          <cell r="H168">
            <v>0.5</v>
          </cell>
          <cell r="I168">
            <v>0.46449000000000001</v>
          </cell>
          <cell r="J168">
            <v>-3.0499999999999972E-3</v>
          </cell>
          <cell r="K168">
            <v>-3.8559999999999983E-2</v>
          </cell>
          <cell r="M168">
            <v>0.5</v>
          </cell>
          <cell r="N168">
            <v>0.46449000000000001</v>
          </cell>
          <cell r="O168">
            <v>0</v>
          </cell>
          <cell r="P168">
            <v>0.5</v>
          </cell>
          <cell r="Q168">
            <v>0.46449000000000001</v>
          </cell>
        </row>
        <row r="169">
          <cell r="A169" t="str">
            <v>NON REGULAR LABOUR</v>
          </cell>
          <cell r="E169">
            <v>0</v>
          </cell>
          <cell r="F169">
            <v>0</v>
          </cell>
          <cell r="I169">
            <v>21.276060000000001</v>
          </cell>
          <cell r="J169">
            <v>0</v>
          </cell>
          <cell r="K169">
            <v>21.276060000000001</v>
          </cell>
          <cell r="N169">
            <v>21.276060000000001</v>
          </cell>
          <cell r="O169">
            <v>0</v>
          </cell>
          <cell r="P169">
            <v>0</v>
          </cell>
          <cell r="Q169">
            <v>21.276060000000001</v>
          </cell>
        </row>
        <row r="170">
          <cell r="A170" t="str">
            <v>CONTRACTS/CONSULTANTS</v>
          </cell>
          <cell r="B170">
            <v>0</v>
          </cell>
          <cell r="E170">
            <v>0</v>
          </cell>
          <cell r="F170">
            <v>0</v>
          </cell>
          <cell r="G170">
            <v>2.2123900000000001</v>
          </cell>
          <cell r="J170">
            <v>-2.2123900000000001</v>
          </cell>
          <cell r="K170">
            <v>-2.2123900000000001</v>
          </cell>
          <cell r="O170">
            <v>0</v>
          </cell>
          <cell r="P170">
            <v>0</v>
          </cell>
          <cell r="Q170">
            <v>0</v>
          </cell>
        </row>
        <row r="171">
          <cell r="A171" t="str">
            <v>PCARD</v>
          </cell>
          <cell r="B171">
            <v>0.47564000000000001</v>
          </cell>
          <cell r="C171">
            <v>0.72199999999999998</v>
          </cell>
          <cell r="D171">
            <v>0.10603</v>
          </cell>
          <cell r="E171">
            <v>0.24635999999999997</v>
          </cell>
          <cell r="F171">
            <v>-0.36960999999999999</v>
          </cell>
          <cell r="G171">
            <v>11.61853</v>
          </cell>
          <cell r="H171">
            <v>9.5</v>
          </cell>
          <cell r="I171">
            <v>9.5463900000000006</v>
          </cell>
          <cell r="J171">
            <v>-2.1185300000000007</v>
          </cell>
          <cell r="K171">
            <v>-2.0721400000000001</v>
          </cell>
          <cell r="L171">
            <v>11.558949999999999</v>
          </cell>
          <cell r="M171">
            <v>9.5</v>
          </cell>
          <cell r="N171">
            <v>9.5463900000000006</v>
          </cell>
          <cell r="O171">
            <v>11.558949999999999</v>
          </cell>
          <cell r="P171">
            <v>-2.0589499999999998</v>
          </cell>
          <cell r="Q171">
            <v>-2.0125599999999997</v>
          </cell>
        </row>
        <row r="172">
          <cell r="A172" t="str">
            <v>Business Planning &amp; Support Total</v>
          </cell>
          <cell r="B172">
            <v>252.67395999999999</v>
          </cell>
          <cell r="C172">
            <v>190.79137</v>
          </cell>
          <cell r="D172">
            <v>191.77467000000001</v>
          </cell>
          <cell r="E172">
            <v>-61.882589999999993</v>
          </cell>
          <cell r="F172">
            <v>-60.899290000000001</v>
          </cell>
          <cell r="G172">
            <v>1834.4852699999999</v>
          </cell>
          <cell r="H172">
            <v>2094.2670499999999</v>
          </cell>
          <cell r="I172">
            <v>1853.8998899999999</v>
          </cell>
          <cell r="J172">
            <v>259.78177999999997</v>
          </cell>
          <cell r="K172">
            <v>19.414620000000088</v>
          </cell>
          <cell r="L172">
            <v>1796.7382100000002</v>
          </cell>
          <cell r="M172">
            <v>2094.2670499999999</v>
          </cell>
          <cell r="N172">
            <v>1853.8998899999999</v>
          </cell>
          <cell r="O172">
            <v>1796.7382100000002</v>
          </cell>
          <cell r="P172">
            <v>297.52884000000006</v>
          </cell>
          <cell r="Q172">
            <v>57.161679999999969</v>
          </cell>
        </row>
        <row r="173">
          <cell r="A173" t="str">
            <v>Mgt Accounting &amp; Reporting Services</v>
          </cell>
        </row>
        <row r="174">
          <cell r="A174" t="str">
            <v>REGULAR LABOUR</v>
          </cell>
          <cell r="B174">
            <v>678.48529999999994</v>
          </cell>
          <cell r="C174">
            <v>508.56489999999997</v>
          </cell>
          <cell r="D174">
            <v>592.6465300000001</v>
          </cell>
          <cell r="E174">
            <v>-169.9204</v>
          </cell>
          <cell r="F174">
            <v>-85.838769999999997</v>
          </cell>
          <cell r="G174">
            <v>6258.7049200000001</v>
          </cell>
          <cell r="H174">
            <v>6329.2804299999998</v>
          </cell>
          <cell r="I174">
            <v>6476.0747500000007</v>
          </cell>
          <cell r="J174">
            <v>70.575509999999142</v>
          </cell>
          <cell r="K174">
            <v>217.36983000000018</v>
          </cell>
          <cell r="L174">
            <v>6085.4873600000001</v>
          </cell>
          <cell r="M174">
            <v>6329.2804299999998</v>
          </cell>
          <cell r="N174">
            <v>6476.0747500000007</v>
          </cell>
          <cell r="O174">
            <v>6085.4873600000001</v>
          </cell>
          <cell r="P174">
            <v>243.79307000000028</v>
          </cell>
          <cell r="Q174">
            <v>390.5873900000002</v>
          </cell>
        </row>
        <row r="175">
          <cell r="A175" t="str">
            <v>SUNDRY</v>
          </cell>
          <cell r="B175">
            <v>0.50305</v>
          </cell>
          <cell r="D175">
            <v>0.35</v>
          </cell>
          <cell r="E175">
            <v>-0.50305</v>
          </cell>
          <cell r="F175">
            <v>-0.15305000000000002</v>
          </cell>
          <cell r="G175">
            <v>3.6360800000000002</v>
          </cell>
          <cell r="I175">
            <v>1.4954399999999999</v>
          </cell>
          <cell r="J175">
            <v>-3.6360800000000002</v>
          </cell>
          <cell r="K175">
            <v>-2.1406399999999999</v>
          </cell>
          <cell r="L175">
            <v>3.1330300000000002</v>
          </cell>
          <cell r="N175">
            <v>1.4954399999999999</v>
          </cell>
          <cell r="O175">
            <v>3.1330300000000002</v>
          </cell>
          <cell r="P175">
            <v>-3.1330300000000002</v>
          </cell>
          <cell r="Q175">
            <v>-1.6375900000000003</v>
          </cell>
        </row>
        <row r="176">
          <cell r="A176" t="str">
            <v>NON REGULAR LABOUR</v>
          </cell>
          <cell r="B176">
            <v>9.9602599999999999</v>
          </cell>
          <cell r="C176">
            <v>10.823970000000001</v>
          </cell>
          <cell r="D176">
            <v>23.764199999999999</v>
          </cell>
          <cell r="E176">
            <v>0.86370999999999998</v>
          </cell>
          <cell r="F176">
            <v>13.803939999999999</v>
          </cell>
          <cell r="G176">
            <v>357.38952999999998</v>
          </cell>
          <cell r="H176">
            <v>142.42064999999999</v>
          </cell>
          <cell r="I176">
            <v>178.73804000000001</v>
          </cell>
          <cell r="J176">
            <v>-214.96888000000001</v>
          </cell>
          <cell r="K176">
            <v>-178.65149</v>
          </cell>
          <cell r="L176">
            <v>375.14740999999998</v>
          </cell>
          <cell r="M176">
            <v>142.42064999999999</v>
          </cell>
          <cell r="N176">
            <v>178.73804000000001</v>
          </cell>
          <cell r="O176">
            <v>375.14740999999998</v>
          </cell>
          <cell r="P176">
            <v>-232.72676000000001</v>
          </cell>
          <cell r="Q176">
            <v>-196.40937000000002</v>
          </cell>
        </row>
        <row r="177">
          <cell r="A177" t="str">
            <v>PCARD</v>
          </cell>
          <cell r="B177">
            <v>2.164E-2</v>
          </cell>
          <cell r="C177">
            <v>1.9</v>
          </cell>
          <cell r="D177">
            <v>3.21523</v>
          </cell>
          <cell r="E177">
            <v>1.8783599999999998</v>
          </cell>
          <cell r="F177">
            <v>3.1935899999999999</v>
          </cell>
          <cell r="G177">
            <v>13.204980000000001</v>
          </cell>
          <cell r="H177">
            <v>25</v>
          </cell>
          <cell r="I177">
            <v>13.521570000000001</v>
          </cell>
          <cell r="J177">
            <v>11.795019999999999</v>
          </cell>
          <cell r="K177">
            <v>0.31659000000000037</v>
          </cell>
          <cell r="L177">
            <v>17.221309999999999</v>
          </cell>
          <cell r="M177">
            <v>25</v>
          </cell>
          <cell r="N177">
            <v>13.521570000000001</v>
          </cell>
          <cell r="O177">
            <v>17.221309999999999</v>
          </cell>
          <cell r="P177">
            <v>7.7786900000000001</v>
          </cell>
          <cell r="Q177">
            <v>-3.6997399999999985</v>
          </cell>
        </row>
        <row r="178">
          <cell r="A178" t="str">
            <v>Mgt Accounting &amp; Reporting Services Total</v>
          </cell>
          <cell r="B178">
            <v>688.97024999999996</v>
          </cell>
          <cell r="C178">
            <v>521.28886999999997</v>
          </cell>
          <cell r="D178">
            <v>619.9759600000001</v>
          </cell>
          <cell r="E178">
            <v>-167.68138000000002</v>
          </cell>
          <cell r="F178">
            <v>-68.994289999999992</v>
          </cell>
          <cell r="G178">
            <v>6632.9355100000012</v>
          </cell>
          <cell r="H178">
            <v>6496.7010799999998</v>
          </cell>
          <cell r="I178">
            <v>6669.8298000000004</v>
          </cell>
          <cell r="J178">
            <v>-136.23443000000088</v>
          </cell>
          <cell r="K178">
            <v>36.89429000000019</v>
          </cell>
          <cell r="L178">
            <v>6480.9891099999995</v>
          </cell>
          <cell r="M178">
            <v>6496.7010799999998</v>
          </cell>
          <cell r="N178">
            <v>6669.8298000000004</v>
          </cell>
          <cell r="O178">
            <v>6480.9891099999995</v>
          </cell>
          <cell r="P178">
            <v>15.711970000000282</v>
          </cell>
          <cell r="Q178">
            <v>188.84069000000019</v>
          </cell>
        </row>
        <row r="179">
          <cell r="A179" t="str">
            <v>Audit</v>
          </cell>
        </row>
        <row r="180">
          <cell r="A180" t="str">
            <v>REGULAR LABOUR</v>
          </cell>
          <cell r="B180">
            <v>551.04236999999989</v>
          </cell>
          <cell r="C180">
            <v>626.77746000000013</v>
          </cell>
          <cell r="D180">
            <v>633.02746000000013</v>
          </cell>
          <cell r="E180">
            <v>75.735090000000014</v>
          </cell>
          <cell r="F180">
            <v>81.98509</v>
          </cell>
          <cell r="G180">
            <v>3531.1782700000008</v>
          </cell>
          <cell r="H180">
            <v>5975.7382500000012</v>
          </cell>
          <cell r="I180">
            <v>5388.3343800000011</v>
          </cell>
          <cell r="J180">
            <v>2444.5599799999995</v>
          </cell>
          <cell r="K180">
            <v>1857.1561099999999</v>
          </cell>
          <cell r="L180">
            <v>3636.3762000000002</v>
          </cell>
          <cell r="M180">
            <v>5975.7382500000012</v>
          </cell>
          <cell r="N180">
            <v>5388.3343800000011</v>
          </cell>
          <cell r="O180">
            <v>3636.3762000000002</v>
          </cell>
          <cell r="P180">
            <v>2339.3620500000006</v>
          </cell>
          <cell r="Q180">
            <v>1751.9581800000003</v>
          </cell>
        </row>
        <row r="181">
          <cell r="A181" t="str">
            <v>MATERIALS</v>
          </cell>
          <cell r="D181">
            <v>0.21381</v>
          </cell>
          <cell r="E181">
            <v>0</v>
          </cell>
          <cell r="F181">
            <v>0.21381</v>
          </cell>
          <cell r="G181">
            <v>0.85965999999999998</v>
          </cell>
          <cell r="I181">
            <v>0.21381</v>
          </cell>
          <cell r="J181">
            <v>-0.85965999999999998</v>
          </cell>
          <cell r="K181">
            <v>-0.64585000000000004</v>
          </cell>
          <cell r="L181">
            <v>0.34050000000000002</v>
          </cell>
          <cell r="N181">
            <v>0.21381</v>
          </cell>
          <cell r="O181">
            <v>0.34050000000000002</v>
          </cell>
          <cell r="P181">
            <v>-0.34050000000000002</v>
          </cell>
          <cell r="Q181">
            <v>-0.12669</v>
          </cell>
        </row>
        <row r="182">
          <cell r="A182" t="str">
            <v>SUNDRY</v>
          </cell>
          <cell r="B182">
            <v>0.44612000000000002</v>
          </cell>
          <cell r="C182">
            <v>1.9</v>
          </cell>
          <cell r="D182">
            <v>5.883E-2</v>
          </cell>
          <cell r="E182">
            <v>1.4538799999999998</v>
          </cell>
          <cell r="F182">
            <v>-0.38729000000000002</v>
          </cell>
          <cell r="G182">
            <v>6.6581100000000006</v>
          </cell>
          <cell r="H182">
            <v>25</v>
          </cell>
          <cell r="I182">
            <v>-16.958459999999995</v>
          </cell>
          <cell r="J182">
            <v>18.341889999999999</v>
          </cell>
          <cell r="K182">
            <v>-23.616569999999992</v>
          </cell>
          <cell r="L182">
            <v>9.5919900000000009</v>
          </cell>
          <cell r="M182">
            <v>25</v>
          </cell>
          <cell r="N182">
            <v>-16.958459999999995</v>
          </cell>
          <cell r="O182">
            <v>9.5919900000000009</v>
          </cell>
          <cell r="P182">
            <v>15.408009999999999</v>
          </cell>
          <cell r="Q182">
            <v>-26.550449999999998</v>
          </cell>
        </row>
        <row r="183">
          <cell r="A183" t="str">
            <v>NON REGULAR LABOUR</v>
          </cell>
          <cell r="B183">
            <v>5.9550699999999992</v>
          </cell>
          <cell r="D183">
            <v>5.1577999999999999</v>
          </cell>
          <cell r="E183">
            <v>-5.9550699999999992</v>
          </cell>
          <cell r="F183">
            <v>-0.79727000000000103</v>
          </cell>
          <cell r="G183">
            <v>66.866</v>
          </cell>
          <cell r="I183">
            <v>52.800510000000003</v>
          </cell>
          <cell r="J183">
            <v>-66.866</v>
          </cell>
          <cell r="K183">
            <v>-14.065490000000004</v>
          </cell>
          <cell r="L183">
            <v>54.470930000000003</v>
          </cell>
          <cell r="N183">
            <v>52.800510000000003</v>
          </cell>
          <cell r="O183">
            <v>54.470930000000003</v>
          </cell>
          <cell r="P183">
            <v>-54.470930000000003</v>
          </cell>
          <cell r="Q183">
            <v>-1.67042</v>
          </cell>
        </row>
        <row r="184">
          <cell r="A184" t="str">
            <v>CONTRACTS/CONSULTANTS</v>
          </cell>
          <cell r="B184">
            <v>239.85660999999999</v>
          </cell>
          <cell r="C184">
            <v>69.92</v>
          </cell>
          <cell r="D184">
            <v>385.10071000000005</v>
          </cell>
          <cell r="E184">
            <v>-169.93661</v>
          </cell>
          <cell r="F184">
            <v>145.2441</v>
          </cell>
          <cell r="G184">
            <v>1909.6923200000001</v>
          </cell>
          <cell r="H184">
            <v>920</v>
          </cell>
          <cell r="I184">
            <v>1317.5252300000002</v>
          </cell>
          <cell r="J184">
            <v>-989.69232</v>
          </cell>
          <cell r="K184">
            <v>-592.16708999999992</v>
          </cell>
          <cell r="L184">
            <v>1885.2570500000002</v>
          </cell>
          <cell r="M184">
            <v>920</v>
          </cell>
          <cell r="N184">
            <v>1317.5252300000002</v>
          </cell>
          <cell r="O184">
            <v>1885.2570500000002</v>
          </cell>
          <cell r="P184">
            <v>-965.25705000000005</v>
          </cell>
          <cell r="Q184">
            <v>-567.73181999999997</v>
          </cell>
        </row>
        <row r="185">
          <cell r="A185" t="str">
            <v>PCARD</v>
          </cell>
          <cell r="B185">
            <v>5.5522000000000009</v>
          </cell>
          <cell r="C185">
            <v>6.84</v>
          </cell>
          <cell r="D185">
            <v>8.4480799999999991</v>
          </cell>
          <cell r="E185">
            <v>1.2877999999999994</v>
          </cell>
          <cell r="F185">
            <v>2.89588</v>
          </cell>
          <cell r="G185">
            <v>58.616779999999999</v>
          </cell>
          <cell r="H185">
            <v>90</v>
          </cell>
          <cell r="I185">
            <v>75.614219999999989</v>
          </cell>
          <cell r="J185">
            <v>31.383220000000001</v>
          </cell>
          <cell r="K185">
            <v>16.997440000000005</v>
          </cell>
          <cell r="L185">
            <v>58.186710000000005</v>
          </cell>
          <cell r="M185">
            <v>90</v>
          </cell>
          <cell r="N185">
            <v>75.614219999999989</v>
          </cell>
          <cell r="O185">
            <v>58.186710000000005</v>
          </cell>
          <cell r="P185">
            <v>31.813289999999995</v>
          </cell>
          <cell r="Q185">
            <v>17.427510000000005</v>
          </cell>
        </row>
        <row r="186">
          <cell r="A186" t="str">
            <v>Audit Total</v>
          </cell>
          <cell r="B186">
            <v>802.85236999999972</v>
          </cell>
          <cell r="C186">
            <v>705.4374600000001</v>
          </cell>
          <cell r="D186">
            <v>1032.0066899999999</v>
          </cell>
          <cell r="E186">
            <v>-97.414909999999992</v>
          </cell>
          <cell r="F186">
            <v>229.15432000000001</v>
          </cell>
          <cell r="G186">
            <v>5573.8711400000011</v>
          </cell>
          <cell r="H186">
            <v>7010.7382500000012</v>
          </cell>
          <cell r="I186">
            <v>6817.5296900000021</v>
          </cell>
          <cell r="J186">
            <v>1436.8671099999995</v>
          </cell>
          <cell r="K186">
            <v>1243.6585500000001</v>
          </cell>
          <cell r="L186">
            <v>5644.2233799999995</v>
          </cell>
          <cell r="M186">
            <v>7010.7382500000012</v>
          </cell>
          <cell r="N186">
            <v>6817.5296900000021</v>
          </cell>
          <cell r="O186">
            <v>5644.2233799999995</v>
          </cell>
          <cell r="P186">
            <v>1366.5148700000009</v>
          </cell>
          <cell r="Q186">
            <v>1173.3063100000004</v>
          </cell>
        </row>
        <row r="187">
          <cell r="A187" t="str">
            <v>Pension Fund/Plan</v>
          </cell>
        </row>
        <row r="188">
          <cell r="A188" t="str">
            <v>REGULAR LABOUR</v>
          </cell>
          <cell r="B188">
            <v>197.42196000000004</v>
          </cell>
          <cell r="C188">
            <v>217.44784999999999</v>
          </cell>
          <cell r="D188">
            <v>108.52144</v>
          </cell>
          <cell r="E188">
            <v>20.025890000000004</v>
          </cell>
          <cell r="F188">
            <v>-88.900520000000014</v>
          </cell>
          <cell r="G188">
            <v>1456.5160999999994</v>
          </cell>
          <cell r="H188">
            <v>1640.91841</v>
          </cell>
          <cell r="I188">
            <v>1203.8800199999998</v>
          </cell>
          <cell r="J188">
            <v>184.40231000000009</v>
          </cell>
          <cell r="K188">
            <v>-252.63607999999999</v>
          </cell>
          <cell r="L188">
            <v>1495.53673</v>
          </cell>
          <cell r="M188">
            <v>1640.91841</v>
          </cell>
          <cell r="N188">
            <v>1203.8800199999998</v>
          </cell>
          <cell r="O188">
            <v>1495.53673</v>
          </cell>
          <cell r="P188">
            <v>145.38168000000007</v>
          </cell>
          <cell r="Q188">
            <v>-291.65670999999998</v>
          </cell>
        </row>
        <row r="189">
          <cell r="A189" t="str">
            <v>SUNDRY</v>
          </cell>
          <cell r="B189">
            <v>0.60377000000000003</v>
          </cell>
          <cell r="C189">
            <v>0</v>
          </cell>
          <cell r="D189">
            <v>83.575659999999999</v>
          </cell>
          <cell r="E189">
            <v>-0.60377000000000003</v>
          </cell>
          <cell r="F189">
            <v>82.971889999999988</v>
          </cell>
          <cell r="G189">
            <v>-19.448</v>
          </cell>
          <cell r="H189">
            <v>0</v>
          </cell>
          <cell r="I189">
            <v>230.50505000000004</v>
          </cell>
          <cell r="J189">
            <v>19.448</v>
          </cell>
          <cell r="K189">
            <v>249.95305000000002</v>
          </cell>
          <cell r="L189">
            <v>-21.450060000000001</v>
          </cell>
          <cell r="M189">
            <v>0</v>
          </cell>
          <cell r="N189">
            <v>230.50505000000004</v>
          </cell>
          <cell r="O189">
            <v>-21.450060000000001</v>
          </cell>
          <cell r="P189">
            <v>21.450060000000001</v>
          </cell>
          <cell r="Q189">
            <v>251.95510999999999</v>
          </cell>
        </row>
        <row r="190">
          <cell r="A190" t="str">
            <v>NON REGULAR LABOUR</v>
          </cell>
          <cell r="B190">
            <v>113.71984</v>
          </cell>
          <cell r="E190">
            <v>-113.71984</v>
          </cell>
          <cell r="F190">
            <v>-113.71984</v>
          </cell>
          <cell r="G190">
            <v>113.71984</v>
          </cell>
          <cell r="J190">
            <v>-113.71984</v>
          </cell>
          <cell r="K190">
            <v>-113.71984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CONTRACTS/CONSULTANTS</v>
          </cell>
          <cell r="B191">
            <v>687.88877000000002</v>
          </cell>
          <cell r="C191">
            <v>2414.0639999999999</v>
          </cell>
          <cell r="D191">
            <v>1551.6565900000001</v>
          </cell>
          <cell r="E191">
            <v>1726.1752300000001</v>
          </cell>
          <cell r="F191">
            <v>863.76782000000003</v>
          </cell>
          <cell r="G191">
            <v>21811.062649999996</v>
          </cell>
          <cell r="H191">
            <v>31764</v>
          </cell>
          <cell r="I191">
            <v>21976.352809999997</v>
          </cell>
          <cell r="J191">
            <v>9952.9373499999983</v>
          </cell>
          <cell r="K191">
            <v>165.29015999999888</v>
          </cell>
          <cell r="L191">
            <v>23348.854660000001</v>
          </cell>
          <cell r="M191">
            <v>31764</v>
          </cell>
          <cell r="N191">
            <v>21976.352809999997</v>
          </cell>
          <cell r="O191">
            <v>23348.854660000001</v>
          </cell>
          <cell r="P191">
            <v>8415.1453400000009</v>
          </cell>
          <cell r="Q191">
            <v>-1372.5018499999999</v>
          </cell>
        </row>
        <row r="192">
          <cell r="A192" t="str">
            <v>PCARD</v>
          </cell>
          <cell r="B192">
            <v>1.31576</v>
          </cell>
          <cell r="C192">
            <v>5.7</v>
          </cell>
          <cell r="D192">
            <v>1.0239400000000001</v>
          </cell>
          <cell r="E192">
            <v>4.3842400000000001</v>
          </cell>
          <cell r="F192">
            <v>-0.29181999999999997</v>
          </cell>
          <cell r="G192">
            <v>46.269469999999998</v>
          </cell>
          <cell r="H192">
            <v>75</v>
          </cell>
          <cell r="I192">
            <v>36.914140000000003</v>
          </cell>
          <cell r="J192">
            <v>28.730530000000002</v>
          </cell>
          <cell r="K192">
            <v>-9.3553300000000021</v>
          </cell>
          <cell r="L192">
            <v>57.116689999999998</v>
          </cell>
          <cell r="M192">
            <v>75</v>
          </cell>
          <cell r="N192">
            <v>36.914140000000003</v>
          </cell>
          <cell r="O192">
            <v>57.116689999999998</v>
          </cell>
          <cell r="P192">
            <v>17.883310000000002</v>
          </cell>
          <cell r="Q192">
            <v>-20.202549999999995</v>
          </cell>
        </row>
        <row r="193">
          <cell r="A193" t="str">
            <v>RECOVERY</v>
          </cell>
          <cell r="B193">
            <v>-1483.64689</v>
          </cell>
          <cell r="C193">
            <v>-2544.4738000000002</v>
          </cell>
          <cell r="D193">
            <v>-1733.5686599999999</v>
          </cell>
          <cell r="E193">
            <v>-1060.8269100000002</v>
          </cell>
          <cell r="F193">
            <v>-249.92177000000001</v>
          </cell>
          <cell r="G193">
            <v>-23254.83598</v>
          </cell>
          <cell r="H193">
            <v>-33479.918420000002</v>
          </cell>
          <cell r="I193">
            <v>-23643.762620000001</v>
          </cell>
          <cell r="J193">
            <v>-10225.08244</v>
          </cell>
          <cell r="K193">
            <v>-388.92664000000167</v>
          </cell>
          <cell r="L193">
            <v>-24686.3469</v>
          </cell>
          <cell r="M193">
            <v>-33479.918420000002</v>
          </cell>
          <cell r="N193">
            <v>-23643.762620000001</v>
          </cell>
          <cell r="O193">
            <v>-24686.3469</v>
          </cell>
          <cell r="P193">
            <v>-8793.5715199999995</v>
          </cell>
          <cell r="Q193">
            <v>1042.58428</v>
          </cell>
        </row>
        <row r="194">
          <cell r="A194" t="str">
            <v>Pension Fund/Plan Total</v>
          </cell>
          <cell r="B194">
            <v>-482.69678999999996</v>
          </cell>
          <cell r="C194">
            <v>92.738049999999475</v>
          </cell>
          <cell r="D194">
            <v>11.208970000000136</v>
          </cell>
          <cell r="E194">
            <v>575.43483999999989</v>
          </cell>
          <cell r="F194">
            <v>493.90575999999987</v>
          </cell>
          <cell r="G194">
            <v>153.28407999999399</v>
          </cell>
          <cell r="H194">
            <v>-1.0000003385357559E-5</v>
          </cell>
          <cell r="I194">
            <v>-196.11060000000361</v>
          </cell>
          <cell r="J194">
            <v>-153.28409000000102</v>
          </cell>
          <cell r="K194">
            <v>-349.39468000000278</v>
          </cell>
          <cell r="L194">
            <v>193.71111999999994</v>
          </cell>
          <cell r="M194">
            <v>-1.0000003385357559E-5</v>
          </cell>
          <cell r="N194">
            <v>-196.11060000000361</v>
          </cell>
          <cell r="O194">
            <v>193.71111999999994</v>
          </cell>
          <cell r="P194">
            <v>-193.71112999999968</v>
          </cell>
          <cell r="Q194">
            <v>-389.82171999999991</v>
          </cell>
        </row>
        <row r="195">
          <cell r="A195" t="str">
            <v>Other</v>
          </cell>
        </row>
        <row r="196">
          <cell r="A196" t="str">
            <v>REGULAR LABOUR</v>
          </cell>
          <cell r="B196">
            <v>117.17780999999999</v>
          </cell>
          <cell r="C196">
            <v>86.393720000000002</v>
          </cell>
          <cell r="D196">
            <v>73.98396000000001</v>
          </cell>
          <cell r="E196">
            <v>-30.784090000000006</v>
          </cell>
          <cell r="F196">
            <v>-43.193850000000012</v>
          </cell>
          <cell r="G196">
            <v>631.24374</v>
          </cell>
          <cell r="H196">
            <v>610.14605000000006</v>
          </cell>
          <cell r="I196">
            <v>520.38472999999999</v>
          </cell>
          <cell r="J196">
            <v>-21.09769</v>
          </cell>
          <cell r="K196">
            <v>-110.85901</v>
          </cell>
          <cell r="L196">
            <v>607.41183000000001</v>
          </cell>
          <cell r="M196">
            <v>610.14605000000006</v>
          </cell>
          <cell r="N196">
            <v>520.38472999999999</v>
          </cell>
          <cell r="O196">
            <v>607.41183000000001</v>
          </cell>
          <cell r="P196">
            <v>2.734219999999997</v>
          </cell>
          <cell r="Q196">
            <v>-87.027099999999947</v>
          </cell>
        </row>
        <row r="197">
          <cell r="A197" t="str">
            <v>SUNDRY</v>
          </cell>
          <cell r="B197">
            <v>0.47514000000000001</v>
          </cell>
          <cell r="C197">
            <v>3.7999999999999999E-2</v>
          </cell>
          <cell r="D197">
            <v>-228.18930999999998</v>
          </cell>
          <cell r="E197">
            <v>-0.43713999999999997</v>
          </cell>
          <cell r="F197">
            <v>-228.66444999999999</v>
          </cell>
          <cell r="G197">
            <v>1.45041</v>
          </cell>
          <cell r="H197">
            <v>0.5</v>
          </cell>
          <cell r="I197">
            <v>-243.74162999999999</v>
          </cell>
          <cell r="J197">
            <v>-0.95040999999999998</v>
          </cell>
          <cell r="K197">
            <v>-245.19203999999996</v>
          </cell>
          <cell r="L197">
            <v>0.89776999999999996</v>
          </cell>
          <cell r="M197">
            <v>0.5</v>
          </cell>
          <cell r="N197">
            <v>-243.74162999999999</v>
          </cell>
          <cell r="O197">
            <v>0.89776999999999996</v>
          </cell>
          <cell r="P197">
            <v>-0.39776999999999996</v>
          </cell>
          <cell r="Q197">
            <v>-244.63939999999997</v>
          </cell>
        </row>
        <row r="198">
          <cell r="A198" t="str">
            <v>CONTRACTS/CONSULTANTS</v>
          </cell>
          <cell r="C198">
            <v>0.22800000000000001</v>
          </cell>
          <cell r="E198">
            <v>0.22800000000000001</v>
          </cell>
          <cell r="F198">
            <v>0</v>
          </cell>
          <cell r="H198">
            <v>3</v>
          </cell>
          <cell r="I198">
            <v>0</v>
          </cell>
          <cell r="J198">
            <v>3</v>
          </cell>
          <cell r="K198">
            <v>0</v>
          </cell>
          <cell r="L198">
            <v>0.75</v>
          </cell>
          <cell r="M198">
            <v>3</v>
          </cell>
          <cell r="N198">
            <v>0</v>
          </cell>
          <cell r="O198">
            <v>0.75</v>
          </cell>
          <cell r="P198">
            <v>2.25</v>
          </cell>
          <cell r="Q198">
            <v>-0.75</v>
          </cell>
        </row>
        <row r="199">
          <cell r="A199" t="str">
            <v>PCARD</v>
          </cell>
          <cell r="B199">
            <v>4.0110000000000001</v>
          </cell>
          <cell r="C199">
            <v>3.7999999999999999E-2</v>
          </cell>
          <cell r="E199">
            <v>-3.9730000000000003</v>
          </cell>
          <cell r="F199">
            <v>-4.0110000000000001</v>
          </cell>
          <cell r="G199">
            <v>11.408829999999998</v>
          </cell>
          <cell r="H199">
            <v>0.5</v>
          </cell>
          <cell r="I199">
            <v>1.7796600000000002</v>
          </cell>
          <cell r="J199">
            <v>-10.908829999999998</v>
          </cell>
          <cell r="K199">
            <v>-9.6291699999999985</v>
          </cell>
          <cell r="L199">
            <v>6.8462800000000001</v>
          </cell>
          <cell r="M199">
            <v>0.5</v>
          </cell>
          <cell r="N199">
            <v>1.7796600000000002</v>
          </cell>
          <cell r="O199">
            <v>6.8462800000000001</v>
          </cell>
          <cell r="P199">
            <v>-6.3462800000000001</v>
          </cell>
          <cell r="Q199">
            <v>-5.0666200000000003</v>
          </cell>
        </row>
        <row r="200">
          <cell r="A200" t="str">
            <v>RECOVERY</v>
          </cell>
          <cell r="B200">
            <v>-121.66395</v>
          </cell>
          <cell r="C200">
            <v>-46.6751</v>
          </cell>
          <cell r="D200">
            <v>170.36134999999999</v>
          </cell>
          <cell r="E200">
            <v>74.988849999999999</v>
          </cell>
          <cell r="F200">
            <v>292.02530000000002</v>
          </cell>
          <cell r="G200">
            <v>-644.10298</v>
          </cell>
          <cell r="H200">
            <v>-614.14610000000005</v>
          </cell>
          <cell r="I200">
            <v>-262.26675999999998</v>
          </cell>
          <cell r="J200">
            <v>29.956879999999956</v>
          </cell>
          <cell r="K200">
            <v>381.83622000000003</v>
          </cell>
          <cell r="L200">
            <v>-581.90409</v>
          </cell>
          <cell r="M200">
            <v>-614.14610000000005</v>
          </cell>
          <cell r="N200">
            <v>-262.26675999999998</v>
          </cell>
          <cell r="O200">
            <v>-581.90409</v>
          </cell>
          <cell r="P200">
            <v>-32.242010000000001</v>
          </cell>
          <cell r="Q200">
            <v>319.63733000000002</v>
          </cell>
        </row>
        <row r="201">
          <cell r="A201" t="str">
            <v>Other Total</v>
          </cell>
          <cell r="B201">
            <v>-1.4210854715202004E-14</v>
          </cell>
          <cell r="C201">
            <v>40.022619999999989</v>
          </cell>
          <cell r="D201">
            <v>16.156000000000034</v>
          </cell>
          <cell r="E201">
            <v>40.022619999999996</v>
          </cell>
          <cell r="F201">
            <v>16.156000000000006</v>
          </cell>
          <cell r="G201">
            <v>0</v>
          </cell>
          <cell r="H201">
            <v>-4.9999999987448973E-5</v>
          </cell>
          <cell r="I201">
            <v>16.156000000000006</v>
          </cell>
          <cell r="J201">
            <v>-5.0000000044292392E-5</v>
          </cell>
          <cell r="K201">
            <v>16.156000000000063</v>
          </cell>
          <cell r="L201">
            <v>34.001790000000028</v>
          </cell>
          <cell r="M201">
            <v>-4.9999999987448973E-5</v>
          </cell>
          <cell r="N201">
            <v>16.156000000000006</v>
          </cell>
          <cell r="O201">
            <v>34.001790000000028</v>
          </cell>
          <cell r="P201">
            <v>-34.001840000000001</v>
          </cell>
          <cell r="Q201">
            <v>-17.845789999999909</v>
          </cell>
        </row>
        <row r="202">
          <cell r="A202" t="str">
            <v>Data Governance</v>
          </cell>
        </row>
        <row r="203">
          <cell r="A203" t="str">
            <v>REGULAR LABOUR</v>
          </cell>
          <cell r="B203">
            <v>78.958389999999994</v>
          </cell>
          <cell r="C203">
            <v>57.190379999999998</v>
          </cell>
          <cell r="D203">
            <v>40.148420000000002</v>
          </cell>
          <cell r="E203">
            <v>-21.768010000000004</v>
          </cell>
          <cell r="F203">
            <v>-38.80997</v>
          </cell>
          <cell r="G203">
            <v>598.42453999999987</v>
          </cell>
          <cell r="H203">
            <v>557.15530999999999</v>
          </cell>
          <cell r="I203">
            <v>40.148420000000002</v>
          </cell>
          <cell r="J203">
            <v>-41.26923</v>
          </cell>
          <cell r="K203">
            <v>-558.27611999999999</v>
          </cell>
          <cell r="L203">
            <v>577.23336999999992</v>
          </cell>
          <cell r="M203">
            <v>557.15530999999999</v>
          </cell>
          <cell r="N203">
            <v>40.148420000000002</v>
          </cell>
          <cell r="O203">
            <v>577.23336999999992</v>
          </cell>
          <cell r="P203">
            <v>-20.078059999999986</v>
          </cell>
          <cell r="Q203">
            <v>-537.08494999999994</v>
          </cell>
        </row>
        <row r="204">
          <cell r="A204" t="str">
            <v>SUNDRY</v>
          </cell>
          <cell r="B204">
            <v>0</v>
          </cell>
          <cell r="C204">
            <v>0.152</v>
          </cell>
          <cell r="D204">
            <v>0</v>
          </cell>
          <cell r="E204">
            <v>0.152</v>
          </cell>
          <cell r="F204">
            <v>0</v>
          </cell>
          <cell r="G204">
            <v>0</v>
          </cell>
          <cell r="H204">
            <v>2</v>
          </cell>
          <cell r="I204">
            <v>0</v>
          </cell>
          <cell r="J204">
            <v>2</v>
          </cell>
          <cell r="K204">
            <v>0</v>
          </cell>
          <cell r="L204">
            <v>0.32800000000000001</v>
          </cell>
          <cell r="M204">
            <v>2</v>
          </cell>
          <cell r="N204">
            <v>0</v>
          </cell>
          <cell r="O204">
            <v>0.32800000000000001</v>
          </cell>
          <cell r="P204">
            <v>1.6719999999999999</v>
          </cell>
          <cell r="Q204">
            <v>-0.32800000000000001</v>
          </cell>
        </row>
        <row r="205">
          <cell r="A205" t="str">
            <v>PCARD</v>
          </cell>
          <cell r="B205">
            <v>0.45268999999999998</v>
          </cell>
          <cell r="C205">
            <v>7.5999999999999998E-2</v>
          </cell>
          <cell r="E205">
            <v>-0.37668999999999997</v>
          </cell>
          <cell r="F205">
            <v>-0.45268999999999998</v>
          </cell>
          <cell r="G205">
            <v>9.3934499999999996</v>
          </cell>
          <cell r="H205">
            <v>1</v>
          </cell>
          <cell r="J205">
            <v>-8.3934499999999996</v>
          </cell>
          <cell r="K205">
            <v>-9.3934499999999996</v>
          </cell>
          <cell r="L205">
            <v>9.1047600000000006</v>
          </cell>
          <cell r="M205">
            <v>1</v>
          </cell>
          <cell r="O205">
            <v>9.1047600000000006</v>
          </cell>
          <cell r="P205">
            <v>-8.1047600000000006</v>
          </cell>
          <cell r="Q205">
            <v>-9.1047600000000006</v>
          </cell>
        </row>
        <row r="206">
          <cell r="A206" t="str">
            <v>Data Governance Total</v>
          </cell>
          <cell r="B206">
            <v>79.411079999999998</v>
          </cell>
          <cell r="C206">
            <v>57.418379999999999</v>
          </cell>
          <cell r="D206">
            <v>40.148420000000002</v>
          </cell>
          <cell r="E206">
            <v>-21.992700000000003</v>
          </cell>
          <cell r="F206">
            <v>-39.262659999999997</v>
          </cell>
          <cell r="G206">
            <v>607.8179899999999</v>
          </cell>
          <cell r="H206">
            <v>560.15530999999999</v>
          </cell>
          <cell r="I206">
            <v>40.148420000000002</v>
          </cell>
          <cell r="J206">
            <v>-47.662680000000002</v>
          </cell>
          <cell r="K206">
            <v>-567.66957000000002</v>
          </cell>
          <cell r="L206">
            <v>586.66612999999995</v>
          </cell>
          <cell r="M206">
            <v>560.15530999999999</v>
          </cell>
          <cell r="N206">
            <v>40.148420000000002</v>
          </cell>
          <cell r="O206">
            <v>586.66612999999995</v>
          </cell>
          <cell r="P206">
            <v>-26.510819999999988</v>
          </cell>
          <cell r="Q206">
            <v>-546.51770999999997</v>
          </cell>
        </row>
        <row r="207">
          <cell r="A207" t="str">
            <v>Corporate - Seg 310</v>
          </cell>
        </row>
        <row r="208">
          <cell r="A208" t="str">
            <v>SUNDRY</v>
          </cell>
          <cell r="B208">
            <v>-134.61827</v>
          </cell>
          <cell r="D208">
            <v>-982.60547999999994</v>
          </cell>
          <cell r="E208">
            <v>134.61827</v>
          </cell>
          <cell r="F208">
            <v>-847.98721</v>
          </cell>
          <cell r="G208">
            <v>-2927.7612199999999</v>
          </cell>
          <cell r="I208">
            <v>-855.80746999999997</v>
          </cell>
          <cell r="J208">
            <v>2927.7612199999999</v>
          </cell>
          <cell r="K208">
            <v>2071.9537499999997</v>
          </cell>
          <cell r="L208">
            <v>-2625.6967100000002</v>
          </cell>
          <cell r="N208">
            <v>-855.80746999999997</v>
          </cell>
          <cell r="O208">
            <v>-2625.6967100000002</v>
          </cell>
          <cell r="P208">
            <v>2625.6967100000002</v>
          </cell>
          <cell r="Q208">
            <v>1769.8892400000002</v>
          </cell>
        </row>
        <row r="209">
          <cell r="A209" t="str">
            <v>CONTRACTS/CONSULTANTS</v>
          </cell>
          <cell r="B209">
            <v>134.83795000000001</v>
          </cell>
          <cell r="D209">
            <v>209.37429</v>
          </cell>
          <cell r="E209">
            <v>-134.83795000000001</v>
          </cell>
          <cell r="F209">
            <v>74.53634000000001</v>
          </cell>
          <cell r="G209">
            <v>1660.4767299999999</v>
          </cell>
          <cell r="I209">
            <v>716.27517</v>
          </cell>
          <cell r="J209">
            <v>-1660.4767299999999</v>
          </cell>
          <cell r="K209">
            <v>-944.20155999999997</v>
          </cell>
          <cell r="L209">
            <v>1503.9687799999999</v>
          </cell>
          <cell r="N209">
            <v>716.27517</v>
          </cell>
          <cell r="O209">
            <v>1503.9687799999999</v>
          </cell>
          <cell r="P209">
            <v>-1503.9687799999999</v>
          </cell>
          <cell r="Q209">
            <v>-787.69361000000004</v>
          </cell>
        </row>
        <row r="210">
          <cell r="A210" t="str">
            <v>PCARD</v>
          </cell>
          <cell r="B210">
            <v>1.70045</v>
          </cell>
          <cell r="D210">
            <v>1.0709900000000001</v>
          </cell>
          <cell r="E210">
            <v>-1.70045</v>
          </cell>
          <cell r="F210">
            <v>-0.62945999999999991</v>
          </cell>
          <cell r="G210">
            <v>12.97086</v>
          </cell>
          <cell r="I210">
            <v>4.3463599999999998</v>
          </cell>
          <cell r="J210">
            <v>-12.97086</v>
          </cell>
          <cell r="K210">
            <v>-8.6245000000000012</v>
          </cell>
          <cell r="L210">
            <v>10.44633</v>
          </cell>
          <cell r="N210">
            <v>4.3463599999999998</v>
          </cell>
          <cell r="O210">
            <v>10.44633</v>
          </cell>
          <cell r="P210">
            <v>-10.44633</v>
          </cell>
          <cell r="Q210">
            <v>-6.0999699999999999</v>
          </cell>
        </row>
        <row r="211">
          <cell r="A211" t="str">
            <v>RECOVERY</v>
          </cell>
          <cell r="B211">
            <v>110.43776</v>
          </cell>
          <cell r="D211">
            <v>193.12345999999999</v>
          </cell>
          <cell r="E211">
            <v>-110.43776</v>
          </cell>
          <cell r="F211">
            <v>82.685699999999997</v>
          </cell>
          <cell r="G211">
            <v>1310.6369999999999</v>
          </cell>
          <cell r="I211">
            <v>193.12345999999999</v>
          </cell>
          <cell r="J211">
            <v>-1310.6369999999999</v>
          </cell>
          <cell r="K211">
            <v>-1117.5135399999999</v>
          </cell>
          <cell r="L211">
            <v>1111.2816</v>
          </cell>
          <cell r="N211">
            <v>193.12345999999999</v>
          </cell>
          <cell r="O211">
            <v>1111.2816</v>
          </cell>
          <cell r="P211">
            <v>-1111.2816</v>
          </cell>
          <cell r="Q211">
            <v>-918.15814</v>
          </cell>
        </row>
        <row r="212">
          <cell r="A212" t="str">
            <v>Corporate - Seg 310 Total</v>
          </cell>
          <cell r="B212">
            <v>112.35789000000001</v>
          </cell>
          <cell r="D212">
            <v>-579.0367399999999</v>
          </cell>
          <cell r="E212">
            <v>-112.35789000000001</v>
          </cell>
          <cell r="F212">
            <v>-691.39463000000001</v>
          </cell>
          <cell r="G212">
            <v>56.323369999999841</v>
          </cell>
          <cell r="I212">
            <v>57.937520000000035</v>
          </cell>
          <cell r="J212">
            <v>-56.323369999999841</v>
          </cell>
          <cell r="K212">
            <v>1.6141499999998814</v>
          </cell>
          <cell r="L212">
            <v>-2.2737367544323206E-13</v>
          </cell>
          <cell r="N212">
            <v>57.937520000000035</v>
          </cell>
          <cell r="O212">
            <v>-2.2737367544323206E-13</v>
          </cell>
          <cell r="P212">
            <v>2.2737367544323206E-13</v>
          </cell>
          <cell r="Q212">
            <v>57.937520000000177</v>
          </cell>
        </row>
        <row r="213">
          <cell r="A213" t="str">
            <v>Dobson Total</v>
          </cell>
          <cell r="B213">
            <v>5068.2088800000001</v>
          </cell>
          <cell r="C213">
            <v>4538.5565799999968</v>
          </cell>
          <cell r="D213">
            <v>3859.147370000002</v>
          </cell>
          <cell r="E213">
            <v>-529.6523000000002</v>
          </cell>
          <cell r="F213">
            <v>-1209.06151</v>
          </cell>
          <cell r="G213">
            <v>46435.361419999979</v>
          </cell>
          <cell r="H213">
            <v>47888.604830000004</v>
          </cell>
          <cell r="I213">
            <v>41827.882399999988</v>
          </cell>
          <cell r="J213">
            <v>1453.2434099999953</v>
          </cell>
          <cell r="K213">
            <v>-4607.4790200000007</v>
          </cell>
          <cell r="L213">
            <v>45911.375649999987</v>
          </cell>
          <cell r="M213">
            <v>47888.604830000004</v>
          </cell>
          <cell r="N213">
            <v>41827.882399999988</v>
          </cell>
          <cell r="O213">
            <v>45911.375649999987</v>
          </cell>
          <cell r="P213">
            <v>1977.22918</v>
          </cell>
          <cell r="Q213">
            <v>-4083.4932499999991</v>
          </cell>
        </row>
        <row r="214">
          <cell r="A214" t="str">
            <v>McKellar</v>
          </cell>
        </row>
        <row r="215">
          <cell r="A215" t="str">
            <v>Talent Management</v>
          </cell>
        </row>
        <row r="216">
          <cell r="A216" t="str">
            <v>REGULAR LABOUR</v>
          </cell>
          <cell r="B216">
            <v>298.66728000000001</v>
          </cell>
          <cell r="C216">
            <v>296.58657999999997</v>
          </cell>
          <cell r="D216">
            <v>366.74074999999993</v>
          </cell>
          <cell r="E216">
            <v>-2.0807000000000073</v>
          </cell>
          <cell r="F216">
            <v>68.073469999999986</v>
          </cell>
          <cell r="G216">
            <v>1650.18587</v>
          </cell>
          <cell r="H216">
            <v>2915.1148600000001</v>
          </cell>
          <cell r="I216">
            <v>2251.6948000000002</v>
          </cell>
          <cell r="J216">
            <v>1264.9289899999999</v>
          </cell>
          <cell r="K216">
            <v>601.50892999999996</v>
          </cell>
          <cell r="L216">
            <v>1656.9984199999999</v>
          </cell>
          <cell r="M216">
            <v>2915.1148600000001</v>
          </cell>
          <cell r="N216">
            <v>2251.6948000000002</v>
          </cell>
          <cell r="O216">
            <v>1656.9984199999999</v>
          </cell>
          <cell r="P216">
            <v>1258.1164399999998</v>
          </cell>
          <cell r="Q216">
            <v>594.69637999999998</v>
          </cell>
        </row>
        <row r="217">
          <cell r="A217" t="str">
            <v>SUNDRY</v>
          </cell>
          <cell r="B217">
            <v>25.659740000000003</v>
          </cell>
          <cell r="C217">
            <v>33.348799999999997</v>
          </cell>
          <cell r="D217">
            <v>50.78922</v>
          </cell>
          <cell r="E217">
            <v>7.6890599999999978</v>
          </cell>
          <cell r="F217">
            <v>25.129480000000001</v>
          </cell>
          <cell r="G217">
            <v>600.34029999999996</v>
          </cell>
          <cell r="H217">
            <v>438.8</v>
          </cell>
          <cell r="I217">
            <v>805.07306000000005</v>
          </cell>
          <cell r="J217">
            <v>-161.5403</v>
          </cell>
          <cell r="K217">
            <v>204.73275999999998</v>
          </cell>
          <cell r="L217">
            <v>626.64524000000006</v>
          </cell>
          <cell r="M217">
            <v>438.8</v>
          </cell>
          <cell r="N217">
            <v>805.07306000000005</v>
          </cell>
          <cell r="O217">
            <v>626.64524000000006</v>
          </cell>
          <cell r="P217">
            <v>-187.84523999999999</v>
          </cell>
          <cell r="Q217">
            <v>178.42781999999997</v>
          </cell>
        </row>
        <row r="218">
          <cell r="A218" t="str">
            <v>NON REGULAR LABOUR</v>
          </cell>
          <cell r="B218">
            <v>8.8488000000000007</v>
          </cell>
          <cell r="C218">
            <v>27.486820000000002</v>
          </cell>
          <cell r="D218">
            <v>18.08671</v>
          </cell>
          <cell r="E218">
            <v>18.638020000000001</v>
          </cell>
          <cell r="F218">
            <v>9.2379099999999994</v>
          </cell>
          <cell r="G218">
            <v>171.67093</v>
          </cell>
          <cell r="H218">
            <v>361.66865999999999</v>
          </cell>
          <cell r="I218">
            <v>204.10516000000001</v>
          </cell>
          <cell r="J218">
            <v>189.99772999999999</v>
          </cell>
          <cell r="K218">
            <v>32.434230000000021</v>
          </cell>
          <cell r="L218">
            <v>212.86561999999998</v>
          </cell>
          <cell r="M218">
            <v>361.66865999999999</v>
          </cell>
          <cell r="N218">
            <v>204.10516000000001</v>
          </cell>
          <cell r="O218">
            <v>212.86561999999998</v>
          </cell>
          <cell r="P218">
            <v>148.80304000000001</v>
          </cell>
          <cell r="Q218">
            <v>-8.7604600000000019</v>
          </cell>
        </row>
        <row r="219">
          <cell r="A219" t="str">
            <v>CONTRACTS/CONSULTANTS</v>
          </cell>
          <cell r="B219">
            <v>96.40297000000001</v>
          </cell>
          <cell r="C219">
            <v>126.73426000000001</v>
          </cell>
          <cell r="D219">
            <v>63.356040000000007</v>
          </cell>
          <cell r="E219">
            <v>30.331290000000003</v>
          </cell>
          <cell r="F219">
            <v>-33.046930000000003</v>
          </cell>
          <cell r="G219">
            <v>1358.2171400000002</v>
          </cell>
          <cell r="H219">
            <v>1667.55601</v>
          </cell>
          <cell r="I219">
            <v>1409.36787</v>
          </cell>
          <cell r="J219">
            <v>309.33886999999999</v>
          </cell>
          <cell r="K219">
            <v>51.150729999999811</v>
          </cell>
          <cell r="L219">
            <v>1393.66689</v>
          </cell>
          <cell r="M219">
            <v>1667.55601</v>
          </cell>
          <cell r="N219">
            <v>1409.36787</v>
          </cell>
          <cell r="O219">
            <v>1393.66689</v>
          </cell>
          <cell r="P219">
            <v>273.88911999999999</v>
          </cell>
          <cell r="Q219">
            <v>15.700980000000015</v>
          </cell>
        </row>
        <row r="220">
          <cell r="A220" t="str">
            <v>PCARD</v>
          </cell>
          <cell r="B220">
            <v>3.8033899999999994</v>
          </cell>
          <cell r="C220">
            <v>4.18</v>
          </cell>
          <cell r="D220">
            <v>6.1425900000000002</v>
          </cell>
          <cell r="E220">
            <v>0.37661000000000022</v>
          </cell>
          <cell r="F220">
            <v>2.3391999999999999</v>
          </cell>
          <cell r="G220">
            <v>102.82972000000002</v>
          </cell>
          <cell r="H220">
            <v>55</v>
          </cell>
          <cell r="I220">
            <v>95.432769999999977</v>
          </cell>
          <cell r="J220">
            <v>-47.829720000000002</v>
          </cell>
          <cell r="K220">
            <v>-7.3969500000000039</v>
          </cell>
          <cell r="L220">
            <v>93.037949999999995</v>
          </cell>
          <cell r="M220">
            <v>55</v>
          </cell>
          <cell r="N220">
            <v>95.432769999999977</v>
          </cell>
          <cell r="O220">
            <v>93.037949999999995</v>
          </cell>
          <cell r="P220">
            <v>-38.037950000000002</v>
          </cell>
          <cell r="Q220">
            <v>2.3948199999999997</v>
          </cell>
        </row>
        <row r="221">
          <cell r="A221" t="str">
            <v>RECOVERY</v>
          </cell>
          <cell r="B221">
            <v>-17.79</v>
          </cell>
          <cell r="C221">
            <v>-15.58</v>
          </cell>
          <cell r="D221">
            <v>-19.047500000000003</v>
          </cell>
          <cell r="E221">
            <v>2.2100000000000004</v>
          </cell>
          <cell r="F221">
            <v>-1.2575000000000003</v>
          </cell>
          <cell r="G221">
            <v>-541.58393000000001</v>
          </cell>
          <cell r="H221">
            <v>-205</v>
          </cell>
          <cell r="I221">
            <v>-141.44648000000001</v>
          </cell>
          <cell r="J221">
            <v>336.58393000000001</v>
          </cell>
          <cell r="K221">
            <v>400.13745</v>
          </cell>
          <cell r="L221">
            <v>-550.69051000000002</v>
          </cell>
          <cell r="M221">
            <v>-205</v>
          </cell>
          <cell r="N221">
            <v>-141.44648000000001</v>
          </cell>
          <cell r="O221">
            <v>-550.69051000000002</v>
          </cell>
          <cell r="P221">
            <v>345.69051000000002</v>
          </cell>
          <cell r="Q221">
            <v>409.24403000000001</v>
          </cell>
        </row>
        <row r="222">
          <cell r="A222" t="str">
            <v>Talent Management Total</v>
          </cell>
          <cell r="B222">
            <v>415.59217999999998</v>
          </cell>
          <cell r="C222">
            <v>472.75646</v>
          </cell>
          <cell r="D222">
            <v>486.06780999999989</v>
          </cell>
          <cell r="E222">
            <v>57.164279999999998</v>
          </cell>
          <cell r="F222">
            <v>70.475629999999995</v>
          </cell>
          <cell r="G222">
            <v>3341.6600300000009</v>
          </cell>
          <cell r="H222">
            <v>5233.1395300000004</v>
          </cell>
          <cell r="I222">
            <v>4624.2271800000017</v>
          </cell>
          <cell r="J222">
            <v>1891.4794999999999</v>
          </cell>
          <cell r="K222">
            <v>1282.5671499999999</v>
          </cell>
          <cell r="L222">
            <v>3432.5236099999997</v>
          </cell>
          <cell r="M222">
            <v>5233.1395300000004</v>
          </cell>
          <cell r="N222">
            <v>4624.2271800000017</v>
          </cell>
          <cell r="O222">
            <v>3432.5236099999997</v>
          </cell>
          <cell r="P222">
            <v>1800.6159199999997</v>
          </cell>
          <cell r="Q222">
            <v>1191.7035700000001</v>
          </cell>
        </row>
        <row r="223">
          <cell r="A223" t="str">
            <v>Change Management</v>
          </cell>
        </row>
        <row r="224">
          <cell r="A224" t="str">
            <v>REGULAR LABOUR</v>
          </cell>
          <cell r="B224">
            <v>400.27226999999993</v>
          </cell>
          <cell r="C224">
            <v>157.53408000000002</v>
          </cell>
          <cell r="D224">
            <v>157.40469999999999</v>
          </cell>
          <cell r="E224">
            <v>-242.73818999999997</v>
          </cell>
          <cell r="F224">
            <v>-242.86757000000003</v>
          </cell>
          <cell r="G224">
            <v>2656.9638399999999</v>
          </cell>
          <cell r="H224">
            <v>1780.9480900000001</v>
          </cell>
          <cell r="I224">
            <v>1560.2485099999997</v>
          </cell>
          <cell r="J224">
            <v>-876.01575000000003</v>
          </cell>
          <cell r="K224">
            <v>-1096.7153300000002</v>
          </cell>
          <cell r="L224">
            <v>2396.8068600000001</v>
          </cell>
          <cell r="M224">
            <v>1780.9480900000001</v>
          </cell>
          <cell r="N224">
            <v>1560.2485099999997</v>
          </cell>
          <cell r="O224">
            <v>2396.8068600000001</v>
          </cell>
          <cell r="P224">
            <v>-615.85877000000005</v>
          </cell>
          <cell r="Q224">
            <v>-836.55835000000002</v>
          </cell>
        </row>
        <row r="225">
          <cell r="A225" t="str">
            <v>MATERIALS</v>
          </cell>
          <cell r="D225">
            <v>0</v>
          </cell>
          <cell r="E225">
            <v>0</v>
          </cell>
          <cell r="F225">
            <v>0</v>
          </cell>
          <cell r="I225">
            <v>2.97594</v>
          </cell>
          <cell r="J225">
            <v>0</v>
          </cell>
          <cell r="K225">
            <v>2.97594</v>
          </cell>
          <cell r="N225">
            <v>2.97594</v>
          </cell>
          <cell r="O225">
            <v>0</v>
          </cell>
          <cell r="P225">
            <v>0</v>
          </cell>
          <cell r="Q225">
            <v>2.97594</v>
          </cell>
        </row>
        <row r="226">
          <cell r="A226" t="str">
            <v>SUNDRY</v>
          </cell>
          <cell r="B226">
            <v>48.435690000000001</v>
          </cell>
          <cell r="C226">
            <v>23.94</v>
          </cell>
          <cell r="D226">
            <v>-4.4000000000000003E-3</v>
          </cell>
          <cell r="E226">
            <v>-24.49569</v>
          </cell>
          <cell r="F226">
            <v>-48.440089999999998</v>
          </cell>
          <cell r="G226">
            <v>226.88827999999998</v>
          </cell>
          <cell r="H226">
            <v>315</v>
          </cell>
          <cell r="I226">
            <v>1.75675</v>
          </cell>
          <cell r="J226">
            <v>88.111719999999991</v>
          </cell>
          <cell r="K226">
            <v>-225.13153</v>
          </cell>
          <cell r="L226">
            <v>338.41458</v>
          </cell>
          <cell r="M226">
            <v>315</v>
          </cell>
          <cell r="N226">
            <v>1.75675</v>
          </cell>
          <cell r="O226">
            <v>338.41458</v>
          </cell>
          <cell r="P226">
            <v>-23.414580000000001</v>
          </cell>
          <cell r="Q226">
            <v>-336.65782999999999</v>
          </cell>
        </row>
        <row r="227">
          <cell r="A227" t="str">
            <v>NON REGULAR LABOUR</v>
          </cell>
          <cell r="B227">
            <v>19.3246</v>
          </cell>
          <cell r="C227">
            <v>10.823970000000001</v>
          </cell>
          <cell r="D227">
            <v>11.00248</v>
          </cell>
          <cell r="E227">
            <v>-8.500630000000001</v>
          </cell>
          <cell r="F227">
            <v>-8.32212</v>
          </cell>
          <cell r="G227">
            <v>208.62662</v>
          </cell>
          <cell r="H227">
            <v>142.42064999999999</v>
          </cell>
          <cell r="I227">
            <v>140.83923999999999</v>
          </cell>
          <cell r="J227">
            <v>-66.205969999999994</v>
          </cell>
          <cell r="K227">
            <v>-67.787380000000013</v>
          </cell>
          <cell r="L227">
            <v>192.40765999999999</v>
          </cell>
          <cell r="M227">
            <v>142.42064999999999</v>
          </cell>
          <cell r="N227">
            <v>140.83923999999999</v>
          </cell>
          <cell r="O227">
            <v>192.40765999999999</v>
          </cell>
          <cell r="P227">
            <v>-49.987009999999998</v>
          </cell>
          <cell r="Q227">
            <v>-51.568420000000103</v>
          </cell>
        </row>
        <row r="228">
          <cell r="A228" t="str">
            <v>CONTRACTS/CONSULTANTS</v>
          </cell>
          <cell r="B228">
            <v>224.232</v>
          </cell>
          <cell r="D228">
            <v>19.9605</v>
          </cell>
          <cell r="E228">
            <v>-224.232</v>
          </cell>
          <cell r="F228">
            <v>-204.2715</v>
          </cell>
          <cell r="G228">
            <v>370.08114999999998</v>
          </cell>
          <cell r="I228">
            <v>32.545499999999997</v>
          </cell>
          <cell r="J228">
            <v>-370.08114999999998</v>
          </cell>
          <cell r="K228">
            <v>-337.53565000000003</v>
          </cell>
          <cell r="L228">
            <v>595.84915000000001</v>
          </cell>
          <cell r="N228">
            <v>32.545499999999997</v>
          </cell>
          <cell r="O228">
            <v>595.84915000000001</v>
          </cell>
          <cell r="P228">
            <v>-595.84915000000001</v>
          </cell>
          <cell r="Q228">
            <v>-563.30365000000006</v>
          </cell>
        </row>
        <row r="229">
          <cell r="A229" t="str">
            <v>PCARD</v>
          </cell>
          <cell r="B229">
            <v>7.0809799999999994</v>
          </cell>
          <cell r="C229">
            <v>7.6</v>
          </cell>
          <cell r="D229">
            <v>2.5968900000000001</v>
          </cell>
          <cell r="E229">
            <v>0.51902000000000004</v>
          </cell>
          <cell r="F229">
            <v>-4.4840900000000001</v>
          </cell>
          <cell r="G229">
            <v>81.266249999999999</v>
          </cell>
          <cell r="H229">
            <v>100</v>
          </cell>
          <cell r="I229">
            <v>79.022279999999995</v>
          </cell>
          <cell r="J229">
            <v>18.73374999999999</v>
          </cell>
          <cell r="K229">
            <v>-2.2439700000000027</v>
          </cell>
          <cell r="L229">
            <v>95.90925</v>
          </cell>
          <cell r="M229">
            <v>100</v>
          </cell>
          <cell r="N229">
            <v>79.022279999999995</v>
          </cell>
          <cell r="O229">
            <v>95.90925</v>
          </cell>
          <cell r="P229">
            <v>4.0907499999999901</v>
          </cell>
          <cell r="Q229">
            <v>-16.886970000000005</v>
          </cell>
        </row>
        <row r="230">
          <cell r="A230" t="str">
            <v>RECOVERY</v>
          </cell>
          <cell r="B230">
            <v>-46.749000000000002</v>
          </cell>
          <cell r="E230">
            <v>46.749000000000002</v>
          </cell>
          <cell r="F230">
            <v>46.749000000000002</v>
          </cell>
          <cell r="G230">
            <v>-111.729</v>
          </cell>
          <cell r="I230">
            <v>-105.01</v>
          </cell>
          <cell r="J230">
            <v>111.729</v>
          </cell>
          <cell r="K230">
            <v>6.7189999999999941</v>
          </cell>
          <cell r="L230">
            <v>-109.654</v>
          </cell>
          <cell r="N230">
            <v>-105.01</v>
          </cell>
          <cell r="O230">
            <v>-109.654</v>
          </cell>
          <cell r="P230">
            <v>109.654</v>
          </cell>
          <cell r="Q230">
            <v>4.6439999999999912</v>
          </cell>
        </row>
        <row r="231">
          <cell r="A231" t="str">
            <v>Change Management Total</v>
          </cell>
          <cell r="B231">
            <v>652.59653999999989</v>
          </cell>
          <cell r="C231">
            <v>199.89805000000001</v>
          </cell>
          <cell r="D231">
            <v>190.96016999999998</v>
          </cell>
          <cell r="E231">
            <v>-452.69848999999994</v>
          </cell>
          <cell r="F231">
            <v>-461.63637</v>
          </cell>
          <cell r="G231">
            <v>3432.0971400000003</v>
          </cell>
          <cell r="H231">
            <v>2338.3687399999999</v>
          </cell>
          <cell r="I231">
            <v>1712.3782199999996</v>
          </cell>
          <cell r="J231">
            <v>-1093.7284</v>
          </cell>
          <cell r="K231">
            <v>-1719.7189200000003</v>
          </cell>
          <cell r="L231">
            <v>3509.7335000000003</v>
          </cell>
          <cell r="M231">
            <v>2338.3687399999999</v>
          </cell>
          <cell r="N231">
            <v>1712.3782199999996</v>
          </cell>
          <cell r="O231">
            <v>3509.7335000000003</v>
          </cell>
          <cell r="P231">
            <v>-1171.3647599999999</v>
          </cell>
          <cell r="Q231">
            <v>-1797.3552800000002</v>
          </cell>
        </row>
        <row r="232">
          <cell r="A232" t="str">
            <v>Other</v>
          </cell>
        </row>
        <row r="233">
          <cell r="A233" t="str">
            <v>SUNDRY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 t="str">
            <v>CONTRACTS/CONSULTANTS</v>
          </cell>
          <cell r="E234">
            <v>0</v>
          </cell>
          <cell r="F234">
            <v>0</v>
          </cell>
          <cell r="I234">
            <v>0</v>
          </cell>
          <cell r="J234">
            <v>0</v>
          </cell>
          <cell r="K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 t="str">
            <v>Other Total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Employee &amp; Labour Relations</v>
          </cell>
        </row>
        <row r="237">
          <cell r="A237" t="str">
            <v>REGULAR LABOUR</v>
          </cell>
          <cell r="B237">
            <v>704.54122000000029</v>
          </cell>
          <cell r="C237">
            <v>601.13010000000008</v>
          </cell>
          <cell r="D237">
            <v>786.40818999999999</v>
          </cell>
          <cell r="E237">
            <v>-103.41112000000001</v>
          </cell>
          <cell r="F237">
            <v>81.866969999999995</v>
          </cell>
          <cell r="G237">
            <v>7303.0771800000011</v>
          </cell>
          <cell r="H237">
            <v>6248.3976700000012</v>
          </cell>
          <cell r="I237">
            <v>5430.9865399999999</v>
          </cell>
          <cell r="J237">
            <v>-1054.6795100000004</v>
          </cell>
          <cell r="K237">
            <v>-1872.0906399999999</v>
          </cell>
          <cell r="L237">
            <v>7411.0708999999997</v>
          </cell>
          <cell r="M237">
            <v>6248.3976700000012</v>
          </cell>
          <cell r="N237">
            <v>5430.9865399999999</v>
          </cell>
          <cell r="O237">
            <v>7411.0708999999997</v>
          </cell>
          <cell r="P237">
            <v>-1162.6732299999999</v>
          </cell>
          <cell r="Q237">
            <v>-1980.0843599999998</v>
          </cell>
        </row>
        <row r="238">
          <cell r="A238" t="str">
            <v>MATERIALS</v>
          </cell>
          <cell r="E238">
            <v>0</v>
          </cell>
          <cell r="F238">
            <v>0</v>
          </cell>
          <cell r="I238">
            <v>1.2250000000000001</v>
          </cell>
          <cell r="J238">
            <v>0</v>
          </cell>
          <cell r="K238">
            <v>1.2250000000000001</v>
          </cell>
          <cell r="N238">
            <v>1.2250000000000001</v>
          </cell>
          <cell r="O238">
            <v>0</v>
          </cell>
          <cell r="P238">
            <v>0</v>
          </cell>
          <cell r="Q238">
            <v>1.2250000000000001</v>
          </cell>
        </row>
        <row r="239">
          <cell r="A239" t="str">
            <v>SUNDRY</v>
          </cell>
          <cell r="B239">
            <v>9.1191700000000004</v>
          </cell>
          <cell r="C239">
            <v>2.9412000000000003</v>
          </cell>
          <cell r="D239">
            <v>10.561920000000001</v>
          </cell>
          <cell r="E239">
            <v>-6.1779700000000002</v>
          </cell>
          <cell r="F239">
            <v>1.4427499999999984</v>
          </cell>
          <cell r="G239">
            <v>308.99153000000001</v>
          </cell>
          <cell r="H239">
            <v>38.700000000000003</v>
          </cell>
          <cell r="I239">
            <v>112.79316</v>
          </cell>
          <cell r="J239">
            <v>-270.29153000000002</v>
          </cell>
          <cell r="K239">
            <v>-196.19837000000001</v>
          </cell>
          <cell r="L239">
            <v>319.24427000000003</v>
          </cell>
          <cell r="M239">
            <v>38.700000000000003</v>
          </cell>
          <cell r="N239">
            <v>112.79316</v>
          </cell>
          <cell r="O239">
            <v>319.24427000000003</v>
          </cell>
          <cell r="P239">
            <v>-280.54426999999998</v>
          </cell>
          <cell r="Q239">
            <v>-206.45111000000003</v>
          </cell>
        </row>
        <row r="240">
          <cell r="A240" t="str">
            <v>NON REGULAR LABOUR</v>
          </cell>
          <cell r="B240">
            <v>15.128160000000001</v>
          </cell>
          <cell r="C240">
            <v>25.398230000000002</v>
          </cell>
          <cell r="D240">
            <v>18.359369999999998</v>
          </cell>
          <cell r="E240">
            <v>10.27007</v>
          </cell>
          <cell r="F240">
            <v>3.2312099999999999</v>
          </cell>
          <cell r="G240">
            <v>205.83238999999998</v>
          </cell>
          <cell r="H240">
            <v>334.18720999999999</v>
          </cell>
          <cell r="I240">
            <v>243.18117000000001</v>
          </cell>
          <cell r="J240">
            <v>128.35482000000002</v>
          </cell>
          <cell r="K240">
            <v>37.348780000000005</v>
          </cell>
          <cell r="L240">
            <v>224.97237000000001</v>
          </cell>
          <cell r="M240">
            <v>334.18720999999999</v>
          </cell>
          <cell r="N240">
            <v>243.18117000000001</v>
          </cell>
          <cell r="O240">
            <v>224.97237000000001</v>
          </cell>
          <cell r="P240">
            <v>109.21484</v>
          </cell>
          <cell r="Q240">
            <v>18.208800000000004</v>
          </cell>
        </row>
        <row r="241">
          <cell r="A241" t="str">
            <v>CONTRACTS/CONSULTANTS</v>
          </cell>
          <cell r="B241">
            <v>74.681740000000005</v>
          </cell>
          <cell r="C241">
            <v>63.194000000000003</v>
          </cell>
          <cell r="D241">
            <v>25.974410000000002</v>
          </cell>
          <cell r="E241">
            <v>-11.487740000000002</v>
          </cell>
          <cell r="F241">
            <v>-48.707329999999999</v>
          </cell>
          <cell r="G241">
            <v>560.33204000000001</v>
          </cell>
          <cell r="H241">
            <v>831.5</v>
          </cell>
          <cell r="I241">
            <v>361.55591000000004</v>
          </cell>
          <cell r="J241">
            <v>271.16795999999999</v>
          </cell>
          <cell r="K241">
            <v>-198.77612999999994</v>
          </cell>
          <cell r="L241">
            <v>527.08195000000001</v>
          </cell>
          <cell r="M241">
            <v>831.5</v>
          </cell>
          <cell r="N241">
            <v>361.55591000000004</v>
          </cell>
          <cell r="O241">
            <v>527.08195000000001</v>
          </cell>
          <cell r="P241">
            <v>304.41804999999999</v>
          </cell>
          <cell r="Q241">
            <v>-165.52604000000002</v>
          </cell>
        </row>
        <row r="242">
          <cell r="A242" t="str">
            <v>PCARD</v>
          </cell>
          <cell r="B242">
            <v>36.463550000000005</v>
          </cell>
          <cell r="C242">
            <v>23.407999999999998</v>
          </cell>
          <cell r="D242">
            <v>33.92296000000001</v>
          </cell>
          <cell r="E242">
            <v>-13.05555</v>
          </cell>
          <cell r="F242">
            <v>-2.5405900000000017</v>
          </cell>
          <cell r="G242">
            <v>402.99950000000001</v>
          </cell>
          <cell r="H242">
            <v>308</v>
          </cell>
          <cell r="I242">
            <v>297.89351000000005</v>
          </cell>
          <cell r="J242">
            <v>-94.999499999999969</v>
          </cell>
          <cell r="K242">
            <v>-105.10599000000001</v>
          </cell>
          <cell r="L242">
            <v>378.02021000000002</v>
          </cell>
          <cell r="M242">
            <v>308</v>
          </cell>
          <cell r="N242">
            <v>297.89351000000005</v>
          </cell>
          <cell r="O242">
            <v>378.02021000000002</v>
          </cell>
          <cell r="P242">
            <v>-70.020210000000006</v>
          </cell>
          <cell r="Q242">
            <v>-80.126700000000042</v>
          </cell>
        </row>
        <row r="243">
          <cell r="A243" t="str">
            <v>RECOVERY</v>
          </cell>
          <cell r="B243">
            <v>-15.09572</v>
          </cell>
          <cell r="C243">
            <v>-5.32</v>
          </cell>
          <cell r="D243">
            <v>-12.0289</v>
          </cell>
          <cell r="E243">
            <v>9.7757199999999997</v>
          </cell>
          <cell r="F243">
            <v>3.0668200000000003</v>
          </cell>
          <cell r="G243">
            <v>-90.804580000000001</v>
          </cell>
          <cell r="H243">
            <v>-70</v>
          </cell>
          <cell r="I243">
            <v>-22.159200000000002</v>
          </cell>
          <cell r="J243">
            <v>20.804580000000001</v>
          </cell>
          <cell r="K243">
            <v>68.645380000000003</v>
          </cell>
          <cell r="L243">
            <v>-94.025900000000007</v>
          </cell>
          <cell r="M243">
            <v>-70</v>
          </cell>
          <cell r="N243">
            <v>-22.159200000000002</v>
          </cell>
          <cell r="O243">
            <v>-94.025900000000007</v>
          </cell>
          <cell r="P243">
            <v>24.0259</v>
          </cell>
          <cell r="Q243">
            <v>71.866700000000009</v>
          </cell>
        </row>
        <row r="244">
          <cell r="A244" t="str">
            <v>FLEET</v>
          </cell>
          <cell r="E244">
            <v>0</v>
          </cell>
          <cell r="F244">
            <v>0</v>
          </cell>
          <cell r="I244">
            <v>6.15</v>
          </cell>
          <cell r="J244">
            <v>0</v>
          </cell>
          <cell r="K244">
            <v>6.15</v>
          </cell>
          <cell r="N244">
            <v>6.15</v>
          </cell>
          <cell r="O244">
            <v>0</v>
          </cell>
          <cell r="P244">
            <v>0</v>
          </cell>
          <cell r="Q244">
            <v>6.15</v>
          </cell>
        </row>
        <row r="245">
          <cell r="A245" t="str">
            <v>Employee &amp; Labour Relations Total</v>
          </cell>
          <cell r="B245">
            <v>824.83812000000034</v>
          </cell>
          <cell r="C245">
            <v>710.75153</v>
          </cell>
          <cell r="D245">
            <v>863.19794999999999</v>
          </cell>
          <cell r="E245">
            <v>-114.08659</v>
          </cell>
          <cell r="F245">
            <v>38.359830000000002</v>
          </cell>
          <cell r="G245">
            <v>8690.4280600000002</v>
          </cell>
          <cell r="H245">
            <v>7690.7848800000011</v>
          </cell>
          <cell r="I245">
            <v>6431.6260899999997</v>
          </cell>
          <cell r="J245">
            <v>-999.64318000000037</v>
          </cell>
          <cell r="K245">
            <v>-2258.80197</v>
          </cell>
          <cell r="L245">
            <v>8766.363800000001</v>
          </cell>
          <cell r="M245">
            <v>7690.7848800000011</v>
          </cell>
          <cell r="N245">
            <v>6431.6260899999997</v>
          </cell>
          <cell r="O245">
            <v>8766.363800000001</v>
          </cell>
          <cell r="P245">
            <v>-1075.5789199999995</v>
          </cell>
          <cell r="Q245">
            <v>-2334.7377100000003</v>
          </cell>
        </row>
        <row r="246">
          <cell r="A246" t="str">
            <v>VP Human Resources</v>
          </cell>
        </row>
        <row r="247">
          <cell r="A247" t="str">
            <v>REGULAR LABOUR</v>
          </cell>
          <cell r="B247">
            <v>401.35161999999997</v>
          </cell>
          <cell r="C247">
            <v>278.63388000000003</v>
          </cell>
          <cell r="D247">
            <v>256.28949</v>
          </cell>
          <cell r="E247">
            <v>-122.71773999999999</v>
          </cell>
          <cell r="F247">
            <v>-145.06213000000002</v>
          </cell>
          <cell r="G247">
            <v>1733.62853</v>
          </cell>
          <cell r="H247">
            <v>1681.06619</v>
          </cell>
          <cell r="I247">
            <v>1205.92689</v>
          </cell>
          <cell r="J247">
            <v>-52.56234000000002</v>
          </cell>
          <cell r="K247">
            <v>-527.70164</v>
          </cell>
          <cell r="L247">
            <v>1623.7968700000001</v>
          </cell>
          <cell r="M247">
            <v>1681.06619</v>
          </cell>
          <cell r="N247">
            <v>1205.92689</v>
          </cell>
          <cell r="O247">
            <v>1623.7968700000001</v>
          </cell>
          <cell r="P247">
            <v>57.269319999999993</v>
          </cell>
          <cell r="Q247">
            <v>-417.86998000000011</v>
          </cell>
        </row>
        <row r="248">
          <cell r="A248" t="str">
            <v>SUNDRY</v>
          </cell>
          <cell r="B248">
            <v>125.78573</v>
          </cell>
          <cell r="C248">
            <v>30.4</v>
          </cell>
          <cell r="E248">
            <v>-95.385729999999995</v>
          </cell>
          <cell r="F248">
            <v>-125.78573</v>
          </cell>
          <cell r="G248">
            <v>776.24811</v>
          </cell>
          <cell r="H248">
            <v>400</v>
          </cell>
          <cell r="I248">
            <v>401.18853000000001</v>
          </cell>
          <cell r="J248">
            <v>-376.24811</v>
          </cell>
          <cell r="K248">
            <v>-375.05957999999998</v>
          </cell>
          <cell r="L248">
            <v>964.26283999999998</v>
          </cell>
          <cell r="M248">
            <v>400</v>
          </cell>
          <cell r="N248">
            <v>401.18853000000001</v>
          </cell>
          <cell r="O248">
            <v>964.26283999999998</v>
          </cell>
          <cell r="P248">
            <v>-564.26283999999998</v>
          </cell>
          <cell r="Q248">
            <v>-563.07430999999997</v>
          </cell>
        </row>
        <row r="249">
          <cell r="A249" t="str">
            <v>CONTRACTS/CONSULTANTS</v>
          </cell>
          <cell r="B249">
            <v>41</v>
          </cell>
          <cell r="D249">
            <v>13.20191</v>
          </cell>
          <cell r="E249">
            <v>-41</v>
          </cell>
          <cell r="F249">
            <v>-27.798089999999998</v>
          </cell>
          <cell r="G249">
            <v>151.07124999999999</v>
          </cell>
          <cell r="I249">
            <v>84.249989999999997</v>
          </cell>
          <cell r="J249">
            <v>-151.07124999999999</v>
          </cell>
          <cell r="K249">
            <v>-66.821259999999995</v>
          </cell>
          <cell r="L249">
            <v>103.57125000000001</v>
          </cell>
          <cell r="N249">
            <v>84.249989999999997</v>
          </cell>
          <cell r="O249">
            <v>103.57125000000001</v>
          </cell>
          <cell r="P249">
            <v>-103.57125000000001</v>
          </cell>
          <cell r="Q249">
            <v>-19.321259999999988</v>
          </cell>
        </row>
        <row r="250">
          <cell r="A250" t="str">
            <v>PCARD</v>
          </cell>
          <cell r="B250">
            <v>16.13204</v>
          </cell>
          <cell r="C250">
            <v>1.52</v>
          </cell>
          <cell r="D250">
            <v>2.4870099999999997</v>
          </cell>
          <cell r="E250">
            <v>-14.61204</v>
          </cell>
          <cell r="F250">
            <v>-13.645029999999998</v>
          </cell>
          <cell r="G250">
            <v>28.829219999999999</v>
          </cell>
          <cell r="H250">
            <v>20</v>
          </cell>
          <cell r="I250">
            <v>21.25074</v>
          </cell>
          <cell r="J250">
            <v>-8.8292199999999994</v>
          </cell>
          <cell r="K250">
            <v>-7.5784799999999999</v>
          </cell>
          <cell r="L250">
            <v>18.791840000000001</v>
          </cell>
          <cell r="M250">
            <v>20</v>
          </cell>
          <cell r="N250">
            <v>21.25074</v>
          </cell>
          <cell r="O250">
            <v>18.791840000000001</v>
          </cell>
          <cell r="P250">
            <v>1.2081599999999999</v>
          </cell>
          <cell r="Q250">
            <v>2.4588999999999999</v>
          </cell>
        </row>
        <row r="251">
          <cell r="A251" t="str">
            <v>RECOVERY</v>
          </cell>
          <cell r="B251">
            <v>-3</v>
          </cell>
          <cell r="D251">
            <v>-10.769909999999999</v>
          </cell>
          <cell r="E251">
            <v>3</v>
          </cell>
          <cell r="F251">
            <v>-7.7699100000000003</v>
          </cell>
          <cell r="G251">
            <v>-15</v>
          </cell>
          <cell r="I251">
            <v>-16.769909999999999</v>
          </cell>
          <cell r="J251">
            <v>15</v>
          </cell>
          <cell r="K251">
            <v>-1.7699099999999994</v>
          </cell>
          <cell r="L251">
            <v>-12</v>
          </cell>
          <cell r="N251">
            <v>-16.769909999999999</v>
          </cell>
          <cell r="O251">
            <v>-12</v>
          </cell>
          <cell r="P251">
            <v>12</v>
          </cell>
          <cell r="Q251">
            <v>-4.7699099999999994</v>
          </cell>
        </row>
        <row r="252">
          <cell r="A252" t="str">
            <v>VP Human Resources Total</v>
          </cell>
          <cell r="B252">
            <v>581.26938999999993</v>
          </cell>
          <cell r="C252">
            <v>310.55387999999999</v>
          </cell>
          <cell r="D252">
            <v>261.20850000000002</v>
          </cell>
          <cell r="E252">
            <v>-270.71550999999999</v>
          </cell>
          <cell r="F252">
            <v>-320.06089000000003</v>
          </cell>
          <cell r="G252">
            <v>2674.77711</v>
          </cell>
          <cell r="H252">
            <v>2101.06619</v>
          </cell>
          <cell r="I252">
            <v>1695.8462400000001</v>
          </cell>
          <cell r="J252">
            <v>-573.71091999999999</v>
          </cell>
          <cell r="K252">
            <v>-978.93087000000003</v>
          </cell>
          <cell r="L252">
            <v>2698.4227999999998</v>
          </cell>
          <cell r="M252">
            <v>2101.06619</v>
          </cell>
          <cell r="N252">
            <v>1695.8462400000001</v>
          </cell>
          <cell r="O252">
            <v>2698.4227999999998</v>
          </cell>
          <cell r="P252">
            <v>-597.35660999999993</v>
          </cell>
          <cell r="Q252">
            <v>-1002.5765600000001</v>
          </cell>
        </row>
        <row r="253">
          <cell r="A253" t="str">
            <v>Total Rewards &amp; HR Services</v>
          </cell>
        </row>
        <row r="254">
          <cell r="A254" t="str">
            <v>REGULAR LABOUR</v>
          </cell>
          <cell r="B254">
            <v>762.40273000000002</v>
          </cell>
          <cell r="C254">
            <v>280.54984999999999</v>
          </cell>
          <cell r="D254">
            <v>231.87459999999999</v>
          </cell>
          <cell r="E254">
            <v>-481.85288000000003</v>
          </cell>
          <cell r="F254">
            <v>-530.52813000000003</v>
          </cell>
          <cell r="G254">
            <v>3033.201</v>
          </cell>
          <cell r="H254">
            <v>2882.3590400000003</v>
          </cell>
          <cell r="I254">
            <v>2499.0288599999999</v>
          </cell>
          <cell r="J254">
            <v>-150.84196000000003</v>
          </cell>
          <cell r="K254">
            <v>-534.17214000000001</v>
          </cell>
          <cell r="L254">
            <v>3818.4292699999996</v>
          </cell>
          <cell r="M254">
            <v>2882.3590400000003</v>
          </cell>
          <cell r="N254">
            <v>2499.0288599999999</v>
          </cell>
          <cell r="O254">
            <v>3818.4292699999996</v>
          </cell>
          <cell r="P254">
            <v>-936.07023000000004</v>
          </cell>
          <cell r="Q254">
            <v>-1319.4004099999997</v>
          </cell>
        </row>
        <row r="255">
          <cell r="A255" t="str">
            <v>MATERIALS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SUNDRY</v>
          </cell>
          <cell r="B256">
            <v>14.23542</v>
          </cell>
          <cell r="C256">
            <v>6.08</v>
          </cell>
          <cell r="D256">
            <v>31.513469999999998</v>
          </cell>
          <cell r="E256">
            <v>-8.1554199999999994</v>
          </cell>
          <cell r="F256">
            <v>17.278049999999997</v>
          </cell>
          <cell r="G256">
            <v>83.56589000000001</v>
          </cell>
          <cell r="H256">
            <v>80</v>
          </cell>
          <cell r="I256">
            <v>64.727249999999998</v>
          </cell>
          <cell r="J256">
            <v>-3.5658899999999991</v>
          </cell>
          <cell r="K256">
            <v>-18.838639999999998</v>
          </cell>
          <cell r="L256">
            <v>113.74818999999999</v>
          </cell>
          <cell r="M256">
            <v>80</v>
          </cell>
          <cell r="N256">
            <v>64.727249999999998</v>
          </cell>
          <cell r="O256">
            <v>113.74818999999999</v>
          </cell>
          <cell r="P256">
            <v>-33.748190000000001</v>
          </cell>
          <cell r="Q256">
            <v>-49.020939999999996</v>
          </cell>
        </row>
        <row r="257">
          <cell r="A257" t="str">
            <v>NON REGULAR LABOUR</v>
          </cell>
          <cell r="B257">
            <v>-107.76477</v>
          </cell>
          <cell r="C257">
            <v>9.1622699999999995</v>
          </cell>
          <cell r="D257">
            <v>8.4736200000000004</v>
          </cell>
          <cell r="E257">
            <v>116.92704000000001</v>
          </cell>
          <cell r="F257">
            <v>116.23839</v>
          </cell>
          <cell r="G257">
            <v>-9.3792599999999986</v>
          </cell>
          <cell r="H257">
            <v>120.5562</v>
          </cell>
          <cell r="I257">
            <v>127.43004000000001</v>
          </cell>
          <cell r="J257">
            <v>129.93546000000001</v>
          </cell>
          <cell r="K257">
            <v>136.80930000000001</v>
          </cell>
          <cell r="L257">
            <v>131.63386</v>
          </cell>
          <cell r="M257">
            <v>120.5562</v>
          </cell>
          <cell r="N257">
            <v>127.43004000000001</v>
          </cell>
          <cell r="O257">
            <v>131.63386</v>
          </cell>
          <cell r="P257">
            <v>-11.077660000000002</v>
          </cell>
          <cell r="Q257">
            <v>-4.2038200000000003</v>
          </cell>
        </row>
        <row r="258">
          <cell r="A258" t="str">
            <v>CONTRACTS/CONSULTANTS</v>
          </cell>
          <cell r="B258">
            <v>120.55171999999999</v>
          </cell>
          <cell r="C258">
            <v>90.06</v>
          </cell>
          <cell r="D258">
            <v>454.46390000000002</v>
          </cell>
          <cell r="E258">
            <v>-30.491720000000001</v>
          </cell>
          <cell r="F258">
            <v>333.91217999999998</v>
          </cell>
          <cell r="G258">
            <v>182.98385999999999</v>
          </cell>
          <cell r="H258">
            <v>1185</v>
          </cell>
          <cell r="I258">
            <v>2048.7109399999999</v>
          </cell>
          <cell r="J258">
            <v>1002.01614</v>
          </cell>
          <cell r="K258">
            <v>1865.7270800000001</v>
          </cell>
          <cell r="L258">
            <v>405.95963999999998</v>
          </cell>
          <cell r="M258">
            <v>1185</v>
          </cell>
          <cell r="N258">
            <v>2048.7109399999999</v>
          </cell>
          <cell r="O258">
            <v>405.95963999999998</v>
          </cell>
          <cell r="P258">
            <v>779.04035999999996</v>
          </cell>
          <cell r="Q258">
            <v>1642.7513000000001</v>
          </cell>
        </row>
        <row r="259">
          <cell r="A259" t="str">
            <v>PCARD</v>
          </cell>
          <cell r="B259">
            <v>-10.732099999999999</v>
          </cell>
          <cell r="C259">
            <v>1.292</v>
          </cell>
          <cell r="D259">
            <v>-47.948140000000002</v>
          </cell>
          <cell r="E259">
            <v>12.024099999999999</v>
          </cell>
          <cell r="F259">
            <v>-37.21604</v>
          </cell>
          <cell r="G259">
            <v>29.553930000000001</v>
          </cell>
          <cell r="H259">
            <v>17</v>
          </cell>
          <cell r="I259">
            <v>29.759749999999993</v>
          </cell>
          <cell r="J259">
            <v>-12.553929999999999</v>
          </cell>
          <cell r="K259">
            <v>0.20581999999999567</v>
          </cell>
          <cell r="L259">
            <v>26.050640000000001</v>
          </cell>
          <cell r="M259">
            <v>17</v>
          </cell>
          <cell r="N259">
            <v>29.759749999999993</v>
          </cell>
          <cell r="O259">
            <v>26.050640000000001</v>
          </cell>
          <cell r="P259">
            <v>-9.0506399999999996</v>
          </cell>
          <cell r="Q259">
            <v>3.7091099999999955</v>
          </cell>
        </row>
        <row r="260">
          <cell r="A260" t="str">
            <v>RECOVERY</v>
          </cell>
          <cell r="B260">
            <v>-118.18764</v>
          </cell>
          <cell r="C260">
            <v>-80.56</v>
          </cell>
          <cell r="D260">
            <v>-593.60437999999999</v>
          </cell>
          <cell r="E260">
            <v>37.62764</v>
          </cell>
          <cell r="F260">
            <v>-475.41674</v>
          </cell>
          <cell r="G260">
            <v>21.230260000000001</v>
          </cell>
          <cell r="H260">
            <v>-1060</v>
          </cell>
          <cell r="I260">
            <v>-1357.74469</v>
          </cell>
          <cell r="J260">
            <v>-1081.23026</v>
          </cell>
          <cell r="K260">
            <v>-1378.97495</v>
          </cell>
          <cell r="L260">
            <v>21.382570000000001</v>
          </cell>
          <cell r="M260">
            <v>-1060</v>
          </cell>
          <cell r="N260">
            <v>-1357.74469</v>
          </cell>
          <cell r="O260">
            <v>21.382570000000001</v>
          </cell>
          <cell r="P260">
            <v>-1081.38257</v>
          </cell>
          <cell r="Q260">
            <v>-1379.12726</v>
          </cell>
        </row>
        <row r="261">
          <cell r="A261" t="str">
            <v>Total Rewards &amp; HR Services Total</v>
          </cell>
          <cell r="B261">
            <v>660.50536</v>
          </cell>
          <cell r="C261">
            <v>306.58411999999993</v>
          </cell>
          <cell r="D261">
            <v>84.773069999999962</v>
          </cell>
          <cell r="E261">
            <v>-353.92124000000007</v>
          </cell>
          <cell r="F261">
            <v>-575.73229000000003</v>
          </cell>
          <cell r="G261">
            <v>3341.1556799999994</v>
          </cell>
          <cell r="H261">
            <v>3224.9152400000003</v>
          </cell>
          <cell r="I261">
            <v>3411.9121500000006</v>
          </cell>
          <cell r="J261">
            <v>-116.24044000000015</v>
          </cell>
          <cell r="K261">
            <v>70.756469999999808</v>
          </cell>
          <cell r="L261">
            <v>4517.2041699999991</v>
          </cell>
          <cell r="M261">
            <v>3224.9152400000003</v>
          </cell>
          <cell r="N261">
            <v>3411.9121500000006</v>
          </cell>
          <cell r="O261">
            <v>4517.2041699999991</v>
          </cell>
          <cell r="P261">
            <v>-1292.2889300000002</v>
          </cell>
          <cell r="Q261">
            <v>-1105.2920199999994</v>
          </cell>
        </row>
        <row r="262">
          <cell r="A262" t="str">
            <v>McKellar Total</v>
          </cell>
          <cell r="B262">
            <v>3134.8015899999996</v>
          </cell>
          <cell r="C262">
            <v>2000.5440400000002</v>
          </cell>
          <cell r="D262">
            <v>1886.2075000000007</v>
          </cell>
          <cell r="E262">
            <v>-1134.25755</v>
          </cell>
          <cell r="F262">
            <v>-1248.5940900000001</v>
          </cell>
          <cell r="G262">
            <v>21480.118019999998</v>
          </cell>
          <cell r="H262">
            <v>20588.274580000001</v>
          </cell>
          <cell r="I262">
            <v>17875.989880000001</v>
          </cell>
          <cell r="J262">
            <v>-891.84344000000056</v>
          </cell>
          <cell r="K262">
            <v>-3604.1281400000007</v>
          </cell>
          <cell r="L262">
            <v>22924.247880000003</v>
          </cell>
          <cell r="M262">
            <v>20588.274580000001</v>
          </cell>
          <cell r="N262">
            <v>17875.989880000001</v>
          </cell>
          <cell r="O262">
            <v>22924.247880000003</v>
          </cell>
          <cell r="P262">
            <v>-2335.9733000000006</v>
          </cell>
          <cell r="Q262">
            <v>-5048.2580000000007</v>
          </cell>
        </row>
        <row r="263">
          <cell r="A263" t="str">
            <v>Meneley</v>
          </cell>
        </row>
        <row r="264">
          <cell r="A264" t="str">
            <v>HOI Strategy &amp; Corporate Development</v>
          </cell>
        </row>
        <row r="265">
          <cell r="A265" t="str">
            <v>REGULAR LABOUR</v>
          </cell>
          <cell r="B265">
            <v>899.35786000000007</v>
          </cell>
          <cell r="C265">
            <v>735.39640000000009</v>
          </cell>
          <cell r="D265">
            <v>-232.82834999999974</v>
          </cell>
          <cell r="E265">
            <v>-163.96146000000005</v>
          </cell>
          <cell r="F265">
            <v>-1132.1862100000001</v>
          </cell>
          <cell r="G265">
            <v>4400.8877400000001</v>
          </cell>
          <cell r="H265">
            <v>4867.6311600000008</v>
          </cell>
          <cell r="I265">
            <v>2228.2401800000002</v>
          </cell>
          <cell r="J265">
            <v>466.74342000000007</v>
          </cell>
          <cell r="K265">
            <v>-2172.6475599999999</v>
          </cell>
          <cell r="L265">
            <v>4350.7123799999999</v>
          </cell>
          <cell r="M265">
            <v>4867.6311600000008</v>
          </cell>
          <cell r="N265">
            <v>2228.2401800000002</v>
          </cell>
          <cell r="O265">
            <v>4350.7123799999999</v>
          </cell>
          <cell r="P265">
            <v>516.91878000000008</v>
          </cell>
          <cell r="Q265">
            <v>-2122.4721999999997</v>
          </cell>
        </row>
        <row r="266">
          <cell r="A266" t="str">
            <v>SUNDRY</v>
          </cell>
          <cell r="B266">
            <v>1.33507</v>
          </cell>
          <cell r="D266">
            <v>1.2450000000000001</v>
          </cell>
          <cell r="E266">
            <v>-1.33507</v>
          </cell>
          <cell r="F266">
            <v>-9.0070000000000011E-2</v>
          </cell>
          <cell r="G266">
            <v>41.694209999999998</v>
          </cell>
          <cell r="I266">
            <v>85.775300000000001</v>
          </cell>
          <cell r="J266">
            <v>-41.694209999999998</v>
          </cell>
          <cell r="K266">
            <v>44.081089999999996</v>
          </cell>
          <cell r="L266">
            <v>39.34552</v>
          </cell>
          <cell r="N266">
            <v>85.775300000000001</v>
          </cell>
          <cell r="O266">
            <v>39.34552</v>
          </cell>
          <cell r="P266">
            <v>-39.34552</v>
          </cell>
          <cell r="Q266">
            <v>46.429779999999987</v>
          </cell>
        </row>
        <row r="267">
          <cell r="A267" t="str">
            <v>NON REGULAR LABOUR</v>
          </cell>
          <cell r="B267">
            <v>-0.73243000000000003</v>
          </cell>
          <cell r="C267">
            <v>5.2569800000000004</v>
          </cell>
          <cell r="E267">
            <v>5.9894100000000003</v>
          </cell>
          <cell r="F267">
            <v>0.73243000000000003</v>
          </cell>
          <cell r="G267">
            <v>-0.73243000000000003</v>
          </cell>
          <cell r="H267">
            <v>69.170780000000008</v>
          </cell>
          <cell r="J267">
            <v>69.903210000000016</v>
          </cell>
          <cell r="K267">
            <v>0.73243000000000003</v>
          </cell>
          <cell r="L267">
            <v>11.344010000000001</v>
          </cell>
          <cell r="M267">
            <v>69.170780000000008</v>
          </cell>
          <cell r="O267">
            <v>11.344010000000001</v>
          </cell>
          <cell r="P267">
            <v>57.826770000000003</v>
          </cell>
          <cell r="Q267">
            <v>-11.344010000000001</v>
          </cell>
        </row>
        <row r="268">
          <cell r="A268" t="str">
            <v>CONTRACTS/CONSULTANTS</v>
          </cell>
          <cell r="B268">
            <v>60.075990000000004</v>
          </cell>
          <cell r="C268">
            <v>187.72</v>
          </cell>
          <cell r="D268">
            <v>284.46159</v>
          </cell>
          <cell r="E268">
            <v>127.64400999999998</v>
          </cell>
          <cell r="F268">
            <v>224.38560000000001</v>
          </cell>
          <cell r="G268">
            <v>1677.2376199999999</v>
          </cell>
          <cell r="H268">
            <v>2470</v>
          </cell>
          <cell r="I268">
            <v>6251.61373</v>
          </cell>
          <cell r="J268">
            <v>792.76238000000012</v>
          </cell>
          <cell r="K268">
            <v>4574.3761099999992</v>
          </cell>
          <cell r="L268">
            <v>1714.22729</v>
          </cell>
          <cell r="M268">
            <v>2470</v>
          </cell>
          <cell r="N268">
            <v>6251.61373</v>
          </cell>
          <cell r="O268">
            <v>1714.22729</v>
          </cell>
          <cell r="P268">
            <v>755.77270999999996</v>
          </cell>
          <cell r="Q268">
            <v>4537.3864400000002</v>
          </cell>
        </row>
        <row r="269">
          <cell r="A269" t="str">
            <v>PCARD</v>
          </cell>
          <cell r="B269">
            <v>13.122219999999999</v>
          </cell>
          <cell r="C269">
            <v>45.6</v>
          </cell>
          <cell r="D269">
            <v>8.8099600000000002</v>
          </cell>
          <cell r="E269">
            <v>32.477780000000003</v>
          </cell>
          <cell r="F269">
            <v>-4.3122600000000002</v>
          </cell>
          <cell r="G269">
            <v>124.78716</v>
          </cell>
          <cell r="H269">
            <v>600</v>
          </cell>
          <cell r="I269">
            <v>145.53109999999998</v>
          </cell>
          <cell r="J269">
            <v>475.21283999999991</v>
          </cell>
          <cell r="K269">
            <v>20.743940000000002</v>
          </cell>
          <cell r="L269">
            <v>155.88197</v>
          </cell>
          <cell r="M269">
            <v>600</v>
          </cell>
          <cell r="N269">
            <v>145.53109999999998</v>
          </cell>
          <cell r="O269">
            <v>155.88197</v>
          </cell>
          <cell r="P269">
            <v>444.11802999999998</v>
          </cell>
          <cell r="Q269">
            <v>-10.350870000000015</v>
          </cell>
        </row>
        <row r="270">
          <cell r="A270" t="str">
            <v>HOI Strategy &amp; Corporate Development Total</v>
          </cell>
          <cell r="B270">
            <v>973.15871000000004</v>
          </cell>
          <cell r="C270">
            <v>973.97338000000013</v>
          </cell>
          <cell r="D270">
            <v>61.688200000000265</v>
          </cell>
          <cell r="E270">
            <v>0.81466999999992851</v>
          </cell>
          <cell r="F270">
            <v>-911.47050999999999</v>
          </cell>
          <cell r="G270">
            <v>6243.8742999999995</v>
          </cell>
          <cell r="H270">
            <v>8006.8019400000012</v>
          </cell>
          <cell r="I270">
            <v>8711.1603099999993</v>
          </cell>
          <cell r="J270">
            <v>1762.9276400000001</v>
          </cell>
          <cell r="K270">
            <v>2467.2860099999994</v>
          </cell>
          <cell r="L270">
            <v>6271.5111699999998</v>
          </cell>
          <cell r="M270">
            <v>8006.8019400000012</v>
          </cell>
          <cell r="N270">
            <v>8711.1603099999993</v>
          </cell>
          <cell r="O270">
            <v>6271.5111699999998</v>
          </cell>
          <cell r="P270">
            <v>1735.2907700000001</v>
          </cell>
          <cell r="Q270">
            <v>2439.6491400000004</v>
          </cell>
        </row>
        <row r="271">
          <cell r="A271" t="str">
            <v>LDC Acquisition</v>
          </cell>
        </row>
        <row r="272">
          <cell r="A272" t="str">
            <v>REGULAR LABOUR</v>
          </cell>
          <cell r="B272">
            <v>121.61311000000001</v>
          </cell>
          <cell r="C272">
            <v>119.12139999999999</v>
          </cell>
          <cell r="D272">
            <v>151.35366999999999</v>
          </cell>
          <cell r="E272">
            <v>-2.4917100000000003</v>
          </cell>
          <cell r="F272">
            <v>29.740560000000002</v>
          </cell>
          <cell r="G272">
            <v>907.19983999999999</v>
          </cell>
          <cell r="H272">
            <v>1238.6292700000001</v>
          </cell>
          <cell r="I272">
            <v>1361.4322099999999</v>
          </cell>
          <cell r="J272">
            <v>331.42943000000002</v>
          </cell>
          <cell r="K272">
            <v>454.23236999999995</v>
          </cell>
          <cell r="L272">
            <v>890.06907999999999</v>
          </cell>
          <cell r="M272">
            <v>1238.6292700000001</v>
          </cell>
          <cell r="N272">
            <v>1361.4322099999999</v>
          </cell>
          <cell r="O272">
            <v>890.06907999999999</v>
          </cell>
          <cell r="P272">
            <v>348.56019000000003</v>
          </cell>
          <cell r="Q272">
            <v>471.36312999999996</v>
          </cell>
        </row>
        <row r="273">
          <cell r="A273" t="str">
            <v>SUNDRY</v>
          </cell>
          <cell r="B273">
            <v>2.4994999999999998</v>
          </cell>
          <cell r="E273">
            <v>-2.4994999999999998</v>
          </cell>
          <cell r="F273">
            <v>-2.4994999999999998</v>
          </cell>
          <cell r="G273">
            <v>86.793369999999996</v>
          </cell>
          <cell r="I273">
            <v>95.932590000000005</v>
          </cell>
          <cell r="J273">
            <v>-86.793369999999996</v>
          </cell>
          <cell r="K273">
            <v>9.1392200000000088</v>
          </cell>
          <cell r="L273">
            <v>175.77486999999999</v>
          </cell>
          <cell r="N273">
            <v>95.932590000000005</v>
          </cell>
          <cell r="O273">
            <v>175.77486999999999</v>
          </cell>
          <cell r="P273">
            <v>-175.77486999999999</v>
          </cell>
          <cell r="Q273">
            <v>-79.842280000000002</v>
          </cell>
        </row>
        <row r="274">
          <cell r="A274" t="str">
            <v>NON REGULAR LABOUR</v>
          </cell>
          <cell r="D274">
            <v>5.5013899999999998</v>
          </cell>
          <cell r="E274">
            <v>0</v>
          </cell>
          <cell r="F274">
            <v>5.5013899999999998</v>
          </cell>
          <cell r="G274">
            <v>24.01614</v>
          </cell>
          <cell r="I274">
            <v>20.923639999999999</v>
          </cell>
          <cell r="J274">
            <v>-24.01614</v>
          </cell>
          <cell r="K274">
            <v>-3.0925000000000011</v>
          </cell>
          <cell r="L274">
            <v>24.01614</v>
          </cell>
          <cell r="N274">
            <v>20.923639999999999</v>
          </cell>
          <cell r="O274">
            <v>24.01614</v>
          </cell>
          <cell r="P274">
            <v>-24.01614</v>
          </cell>
          <cell r="Q274">
            <v>-3.0924999999999998</v>
          </cell>
        </row>
        <row r="275">
          <cell r="A275" t="str">
            <v>CONTRACTS/CONSULTANTS</v>
          </cell>
          <cell r="C275">
            <v>80.56</v>
          </cell>
          <cell r="E275">
            <v>80.56</v>
          </cell>
          <cell r="F275">
            <v>0</v>
          </cell>
          <cell r="G275">
            <v>4.4247800000000002</v>
          </cell>
          <cell r="H275">
            <v>1060</v>
          </cell>
          <cell r="I275">
            <v>602.12532999999996</v>
          </cell>
          <cell r="J275">
            <v>1055.5752199999999</v>
          </cell>
          <cell r="K275">
            <v>597.70054999999991</v>
          </cell>
          <cell r="L275">
            <v>4.4247800000000002</v>
          </cell>
          <cell r="M275">
            <v>1060</v>
          </cell>
          <cell r="N275">
            <v>602.12532999999996</v>
          </cell>
          <cell r="O275">
            <v>4.4247800000000002</v>
          </cell>
          <cell r="P275">
            <v>1055.5752199999999</v>
          </cell>
          <cell r="Q275">
            <v>597.70054999999991</v>
          </cell>
        </row>
        <row r="276">
          <cell r="A276" t="str">
            <v>PCARD</v>
          </cell>
          <cell r="B276">
            <v>1.1856599999999999</v>
          </cell>
          <cell r="C276">
            <v>2.8206600000000002</v>
          </cell>
          <cell r="D276">
            <v>2.2194700000000003</v>
          </cell>
          <cell r="E276">
            <v>1.6350000000000002</v>
          </cell>
          <cell r="F276">
            <v>1.0338100000000001</v>
          </cell>
          <cell r="G276">
            <v>12.05208</v>
          </cell>
          <cell r="H276">
            <v>37.113990000000001</v>
          </cell>
          <cell r="I276">
            <v>27.440799999999999</v>
          </cell>
          <cell r="J276">
            <v>25.061910000000001</v>
          </cell>
          <cell r="K276">
            <v>15.388720000000001</v>
          </cell>
          <cell r="L276">
            <v>15.84675</v>
          </cell>
          <cell r="M276">
            <v>37.113990000000001</v>
          </cell>
          <cell r="N276">
            <v>27.440799999999999</v>
          </cell>
          <cell r="O276">
            <v>15.84675</v>
          </cell>
          <cell r="P276">
            <v>21.267240000000001</v>
          </cell>
          <cell r="Q276">
            <v>11.594049999999999</v>
          </cell>
        </row>
        <row r="277">
          <cell r="A277" t="str">
            <v>RECOVERY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A278" t="str">
            <v>LDC Acquisition Total</v>
          </cell>
          <cell r="B278">
            <v>125.29827</v>
          </cell>
          <cell r="C278">
            <v>202.50206</v>
          </cell>
          <cell r="D278">
            <v>159.07452999999998</v>
          </cell>
          <cell r="E278">
            <v>77.203790000000012</v>
          </cell>
          <cell r="F278">
            <v>33.776260000000001</v>
          </cell>
          <cell r="G278">
            <v>1034.48621</v>
          </cell>
          <cell r="H278">
            <v>2335.7432600000002</v>
          </cell>
          <cell r="I278">
            <v>2107.8545699999995</v>
          </cell>
          <cell r="J278">
            <v>1301.2570499999999</v>
          </cell>
          <cell r="K278">
            <v>1073.3683599999999</v>
          </cell>
          <cell r="L278">
            <v>1110.1316199999999</v>
          </cell>
          <cell r="M278">
            <v>2335.7432600000002</v>
          </cell>
          <cell r="N278">
            <v>2107.8545699999995</v>
          </cell>
          <cell r="O278">
            <v>1110.1316199999999</v>
          </cell>
          <cell r="P278">
            <v>1225.6116399999999</v>
          </cell>
          <cell r="Q278">
            <v>997.72294999999997</v>
          </cell>
        </row>
        <row r="279">
          <cell r="A279" t="str">
            <v>P&amp;P Playbook - Seg 310</v>
          </cell>
        </row>
        <row r="280">
          <cell r="A280" t="str">
            <v>REGULAR LABOUR</v>
          </cell>
          <cell r="B280">
            <v>0</v>
          </cell>
          <cell r="E280">
            <v>0</v>
          </cell>
          <cell r="F280">
            <v>0</v>
          </cell>
          <cell r="G280">
            <v>0</v>
          </cell>
          <cell r="J280">
            <v>0</v>
          </cell>
          <cell r="K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 t="str">
            <v>MATERIALS</v>
          </cell>
          <cell r="B281">
            <v>-48.674320000000002</v>
          </cell>
          <cell r="E281">
            <v>48.674320000000002</v>
          </cell>
          <cell r="F281">
            <v>48.674320000000002</v>
          </cell>
          <cell r="G281">
            <v>2.9558577807620202E-15</v>
          </cell>
          <cell r="I281">
            <v>-30</v>
          </cell>
          <cell r="J281">
            <v>-2.9558577807620202E-15</v>
          </cell>
          <cell r="K281">
            <v>-30.000000000000004</v>
          </cell>
          <cell r="L281">
            <v>48.674320000000002</v>
          </cell>
          <cell r="N281">
            <v>-30</v>
          </cell>
          <cell r="O281">
            <v>48.674320000000002</v>
          </cell>
          <cell r="P281">
            <v>-48.674320000000002</v>
          </cell>
          <cell r="Q281">
            <v>-78.674319999999994</v>
          </cell>
        </row>
        <row r="282">
          <cell r="A282" t="str">
            <v>SUNDRY</v>
          </cell>
          <cell r="B282">
            <v>4.7172299999999998</v>
          </cell>
          <cell r="C282">
            <v>775</v>
          </cell>
          <cell r="D282">
            <v>-3.8460000000000001E-2</v>
          </cell>
          <cell r="E282">
            <v>770.28277000000003</v>
          </cell>
          <cell r="F282">
            <v>-4.7556900000000004</v>
          </cell>
          <cell r="G282">
            <v>383.42195999999996</v>
          </cell>
          <cell r="H282">
            <v>9300</v>
          </cell>
          <cell r="I282">
            <v>649.85361999999998</v>
          </cell>
          <cell r="J282">
            <v>8916.5780400000003</v>
          </cell>
          <cell r="K282">
            <v>266.43165999999997</v>
          </cell>
          <cell r="L282">
            <v>330.27082000000001</v>
          </cell>
          <cell r="M282">
            <v>9300</v>
          </cell>
          <cell r="N282">
            <v>649.85361999999998</v>
          </cell>
          <cell r="O282">
            <v>330.27082000000001</v>
          </cell>
          <cell r="P282">
            <v>8969.7291800000003</v>
          </cell>
          <cell r="Q282">
            <v>319.58279999999996</v>
          </cell>
        </row>
        <row r="283">
          <cell r="A283" t="str">
            <v>NON REGULAR LABOUR</v>
          </cell>
          <cell r="B283">
            <v>0</v>
          </cell>
          <cell r="E283">
            <v>0</v>
          </cell>
          <cell r="F283">
            <v>0</v>
          </cell>
          <cell r="G283">
            <v>0</v>
          </cell>
          <cell r="J283">
            <v>0</v>
          </cell>
          <cell r="K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CONTRACTS/CONSULTANTS</v>
          </cell>
          <cell r="B284">
            <v>14.512919999999999</v>
          </cell>
          <cell r="D284">
            <v>-0.37918000000000002</v>
          </cell>
          <cell r="E284">
            <v>-14.512919999999999</v>
          </cell>
          <cell r="F284">
            <v>-14.892099999999999</v>
          </cell>
          <cell r="G284">
            <v>1141.1889700000002</v>
          </cell>
          <cell r="I284">
            <v>-18.491209999999999</v>
          </cell>
          <cell r="J284">
            <v>-1141.1889700000002</v>
          </cell>
          <cell r="K284">
            <v>-1159.6801800000001</v>
          </cell>
          <cell r="L284">
            <v>1036.8840499999999</v>
          </cell>
          <cell r="N284">
            <v>-18.491209999999999</v>
          </cell>
          <cell r="O284">
            <v>1036.8840499999999</v>
          </cell>
          <cell r="P284">
            <v>-1036.8840499999999</v>
          </cell>
          <cell r="Q284">
            <v>-1055.37526</v>
          </cell>
        </row>
        <row r="285">
          <cell r="A285" t="str">
            <v>PCARD</v>
          </cell>
          <cell r="B285">
            <v>-7.1018600000000003</v>
          </cell>
          <cell r="E285">
            <v>7.1018600000000003</v>
          </cell>
          <cell r="F285">
            <v>7.1018600000000003</v>
          </cell>
          <cell r="G285">
            <v>7.9799799999999994</v>
          </cell>
          <cell r="I285">
            <v>8.9700000000000005E-3</v>
          </cell>
          <cell r="J285">
            <v>-7.9799799999999994</v>
          </cell>
          <cell r="K285">
            <v>-7.9710100000000015</v>
          </cell>
          <cell r="L285">
            <v>12.98138</v>
          </cell>
          <cell r="N285">
            <v>8.9700000000000005E-3</v>
          </cell>
          <cell r="O285">
            <v>12.98138</v>
          </cell>
          <cell r="P285">
            <v>-12.98138</v>
          </cell>
          <cell r="Q285">
            <v>-12.97241</v>
          </cell>
        </row>
        <row r="286">
          <cell r="A286" t="str">
            <v>RECOVERY</v>
          </cell>
          <cell r="B286">
            <v>104.655</v>
          </cell>
          <cell r="E286">
            <v>-104.655</v>
          </cell>
          <cell r="F286">
            <v>-104.655</v>
          </cell>
          <cell r="G286">
            <v>215.15496999999999</v>
          </cell>
          <cell r="J286">
            <v>-215.15496999999999</v>
          </cell>
          <cell r="K286">
            <v>-215.15496999999999</v>
          </cell>
          <cell r="O286">
            <v>0</v>
          </cell>
          <cell r="P286">
            <v>0</v>
          </cell>
          <cell r="Q286">
            <v>0</v>
          </cell>
        </row>
        <row r="287">
          <cell r="A287" t="str">
            <v>P&amp;P Playbook - Seg 310 Total</v>
          </cell>
          <cell r="B287">
            <v>68.108969999999999</v>
          </cell>
          <cell r="C287">
            <v>775</v>
          </cell>
          <cell r="D287">
            <v>-0.41764000000000001</v>
          </cell>
          <cell r="E287">
            <v>706.89103</v>
          </cell>
          <cell r="F287">
            <v>-68.526610000000005</v>
          </cell>
          <cell r="G287">
            <v>1747.7458800000002</v>
          </cell>
          <cell r="H287">
            <v>9300</v>
          </cell>
          <cell r="I287">
            <v>601.37137999999993</v>
          </cell>
          <cell r="J287">
            <v>7552.2541200000005</v>
          </cell>
          <cell r="K287">
            <v>-1146.3745000000001</v>
          </cell>
          <cell r="L287">
            <v>1428.8105699999999</v>
          </cell>
          <cell r="M287">
            <v>9300</v>
          </cell>
          <cell r="N287">
            <v>601.37137999999993</v>
          </cell>
          <cell r="O287">
            <v>1428.8105699999999</v>
          </cell>
          <cell r="P287">
            <v>7871.1894300000004</v>
          </cell>
          <cell r="Q287">
            <v>-827.43919000000005</v>
          </cell>
        </row>
        <row r="288">
          <cell r="A288" t="str">
            <v>Meneley Total</v>
          </cell>
          <cell r="B288">
            <v>1166.5659499999997</v>
          </cell>
          <cell r="C288">
            <v>1951.4754400000002</v>
          </cell>
          <cell r="D288">
            <v>220.34509000000025</v>
          </cell>
          <cell r="E288">
            <v>784.90949000000001</v>
          </cell>
          <cell r="F288">
            <v>-946.22086000000002</v>
          </cell>
          <cell r="G288">
            <v>9026.1063900000008</v>
          </cell>
          <cell r="H288">
            <v>19642.5452</v>
          </cell>
          <cell r="I288">
            <v>11420.386260000001</v>
          </cell>
          <cell r="J288">
            <v>10616.43881</v>
          </cell>
          <cell r="K288">
            <v>2394.2798699999989</v>
          </cell>
          <cell r="L288">
            <v>8810.4533599999995</v>
          </cell>
          <cell r="M288">
            <v>19642.5452</v>
          </cell>
          <cell r="N288">
            <v>11420.386260000001</v>
          </cell>
          <cell r="O288">
            <v>8810.4533599999995</v>
          </cell>
          <cell r="P288">
            <v>10832.091840000001</v>
          </cell>
          <cell r="Q288">
            <v>2609.9329000000002</v>
          </cell>
        </row>
        <row r="289">
          <cell r="A289" t="str">
            <v>Scarlett</v>
          </cell>
        </row>
        <row r="290">
          <cell r="A290" t="str">
            <v>HOI General Counsel and Secretary</v>
          </cell>
        </row>
        <row r="291">
          <cell r="A291" t="str">
            <v>REGULAR LABOUR</v>
          </cell>
          <cell r="B291">
            <v>622.5619999999999</v>
          </cell>
          <cell r="C291">
            <v>447.35252999999989</v>
          </cell>
          <cell r="D291">
            <v>428.67826999999994</v>
          </cell>
          <cell r="E291">
            <v>-175.20947000000001</v>
          </cell>
          <cell r="F291">
            <v>-193.88373000000001</v>
          </cell>
          <cell r="G291">
            <v>2777.0462499999999</v>
          </cell>
          <cell r="H291">
            <v>2506.2746299999994</v>
          </cell>
          <cell r="I291">
            <v>2129.9079899999997</v>
          </cell>
          <cell r="J291">
            <v>-270.77161999999998</v>
          </cell>
          <cell r="K291">
            <v>-647.1382600000004</v>
          </cell>
          <cell r="L291">
            <v>2613.4492299999997</v>
          </cell>
          <cell r="M291">
            <v>2506.2746299999994</v>
          </cell>
          <cell r="N291">
            <v>2129.9079899999997</v>
          </cell>
          <cell r="O291">
            <v>2613.4492299999997</v>
          </cell>
          <cell r="P291">
            <v>-107.17460000000008</v>
          </cell>
          <cell r="Q291">
            <v>-483.54123999999979</v>
          </cell>
        </row>
        <row r="292">
          <cell r="A292" t="str">
            <v>SUNDRY</v>
          </cell>
          <cell r="B292">
            <v>0.20694000000000001</v>
          </cell>
          <cell r="D292">
            <v>0.21302000000000001</v>
          </cell>
          <cell r="E292">
            <v>-0.20694000000000001</v>
          </cell>
          <cell r="F292">
            <v>6.0800000000000021E-3</v>
          </cell>
          <cell r="G292">
            <v>6.3996200000000005</v>
          </cell>
          <cell r="I292">
            <v>3.90402</v>
          </cell>
          <cell r="J292">
            <v>-6.3996200000000005</v>
          </cell>
          <cell r="K292">
            <v>-2.4955999999999996</v>
          </cell>
          <cell r="L292">
            <v>5.8355600000000001</v>
          </cell>
          <cell r="N292">
            <v>3.90402</v>
          </cell>
          <cell r="O292">
            <v>5.8355600000000001</v>
          </cell>
          <cell r="P292">
            <v>-5.8355600000000001</v>
          </cell>
          <cell r="Q292">
            <v>-1.93154</v>
          </cell>
        </row>
        <row r="293">
          <cell r="A293" t="str">
            <v>NON REGULAR LABOUR</v>
          </cell>
          <cell r="E293">
            <v>0</v>
          </cell>
          <cell r="F293">
            <v>0</v>
          </cell>
          <cell r="I293">
            <v>-24.141449999999999</v>
          </cell>
          <cell r="J293">
            <v>0</v>
          </cell>
          <cell r="K293">
            <v>-24.141449999999999</v>
          </cell>
          <cell r="N293">
            <v>-24.141449999999999</v>
          </cell>
          <cell r="O293">
            <v>0</v>
          </cell>
          <cell r="P293">
            <v>0</v>
          </cell>
          <cell r="Q293">
            <v>-24.141449999999999</v>
          </cell>
        </row>
        <row r="294">
          <cell r="A294" t="str">
            <v>CONTRACTS/CONSULTANTS</v>
          </cell>
          <cell r="B294">
            <v>39.85727</v>
          </cell>
          <cell r="E294">
            <v>-39.85727</v>
          </cell>
          <cell r="F294">
            <v>-39.85727</v>
          </cell>
          <cell r="G294">
            <v>146.85848999999999</v>
          </cell>
          <cell r="J294">
            <v>-146.85848999999999</v>
          </cell>
          <cell r="K294">
            <v>-146.85848999999999</v>
          </cell>
          <cell r="L294">
            <v>78.31268</v>
          </cell>
          <cell r="O294">
            <v>78.31268</v>
          </cell>
          <cell r="P294">
            <v>-78.31268</v>
          </cell>
          <cell r="Q294">
            <v>-78.31268</v>
          </cell>
        </row>
        <row r="295">
          <cell r="A295" t="str">
            <v>PCARD</v>
          </cell>
          <cell r="B295">
            <v>2.2326100000000002</v>
          </cell>
          <cell r="C295">
            <v>2.66</v>
          </cell>
          <cell r="D295">
            <v>0.73145000000000004</v>
          </cell>
          <cell r="E295">
            <v>0.42738999999999994</v>
          </cell>
          <cell r="F295">
            <v>-1.5011599999999998</v>
          </cell>
          <cell r="G295">
            <v>6.8222799999999921</v>
          </cell>
          <cell r="H295">
            <v>35</v>
          </cell>
          <cell r="I295">
            <v>17.564329999999998</v>
          </cell>
          <cell r="J295">
            <v>28.177720000000008</v>
          </cell>
          <cell r="K295">
            <v>10.742050000000008</v>
          </cell>
          <cell r="L295">
            <v>67.786969999999997</v>
          </cell>
          <cell r="M295">
            <v>35</v>
          </cell>
          <cell r="N295">
            <v>17.564329999999998</v>
          </cell>
          <cell r="O295">
            <v>67.786969999999997</v>
          </cell>
          <cell r="P295">
            <v>-32.786969999999997</v>
          </cell>
          <cell r="Q295">
            <v>-50.222639999999991</v>
          </cell>
        </row>
        <row r="296">
          <cell r="A296" t="str">
            <v>HOI General Counsel and Secretary Total</v>
          </cell>
          <cell r="B296">
            <v>664.85881999999992</v>
          </cell>
          <cell r="C296">
            <v>450.01252999999991</v>
          </cell>
          <cell r="D296">
            <v>429.62273999999991</v>
          </cell>
          <cell r="E296">
            <v>-214.84629000000001</v>
          </cell>
          <cell r="F296">
            <v>-235.23608000000002</v>
          </cell>
          <cell r="G296">
            <v>2937.12664</v>
          </cell>
          <cell r="H296">
            <v>2541.2746299999994</v>
          </cell>
          <cell r="I296">
            <v>2127.2348899999997</v>
          </cell>
          <cell r="J296">
            <v>-395.85200999999995</v>
          </cell>
          <cell r="K296">
            <v>-809.89175000000023</v>
          </cell>
          <cell r="L296">
            <v>2765.3844399999998</v>
          </cell>
          <cell r="M296">
            <v>2541.2746299999994</v>
          </cell>
          <cell r="N296">
            <v>2127.2348899999997</v>
          </cell>
          <cell r="O296">
            <v>2765.3844399999998</v>
          </cell>
          <cell r="P296">
            <v>-224.1098100000001</v>
          </cell>
          <cell r="Q296">
            <v>-638.14954999999975</v>
          </cell>
        </row>
        <row r="297">
          <cell r="A297" t="str">
            <v>Regulatory Affairs</v>
          </cell>
        </row>
        <row r="298">
          <cell r="A298" t="str">
            <v>REGULAR LABOUR</v>
          </cell>
          <cell r="B298">
            <v>1058.6876600000001</v>
          </cell>
          <cell r="C298">
            <v>829.44153000000006</v>
          </cell>
          <cell r="D298">
            <v>883.52643999999998</v>
          </cell>
          <cell r="E298">
            <v>-229.24612999999999</v>
          </cell>
          <cell r="F298">
            <v>-175.16121999999993</v>
          </cell>
          <cell r="G298">
            <v>8612.37356</v>
          </cell>
          <cell r="H298">
            <v>9130.6163899999992</v>
          </cell>
          <cell r="I298">
            <v>8161.5757499999982</v>
          </cell>
          <cell r="J298">
            <v>518.24283000000037</v>
          </cell>
          <cell r="K298">
            <v>-450.7978099999998</v>
          </cell>
          <cell r="L298">
            <v>8459.978720000001</v>
          </cell>
          <cell r="M298">
            <v>9130.6163899999992</v>
          </cell>
          <cell r="N298">
            <v>8161.5757499999982</v>
          </cell>
          <cell r="O298">
            <v>8459.978720000001</v>
          </cell>
          <cell r="P298">
            <v>670.63766999999984</v>
          </cell>
          <cell r="Q298">
            <v>-298.40297000000027</v>
          </cell>
        </row>
        <row r="299">
          <cell r="A299" t="str">
            <v>MATERIALS</v>
          </cell>
          <cell r="C299">
            <v>5.0388000000000002</v>
          </cell>
          <cell r="E299">
            <v>5.0388000000000002</v>
          </cell>
          <cell r="F299">
            <v>0</v>
          </cell>
          <cell r="G299">
            <v>22.8188</v>
          </cell>
          <cell r="H299">
            <v>66.3</v>
          </cell>
          <cell r="J299">
            <v>43.481200000000001</v>
          </cell>
          <cell r="K299">
            <v>-22.8188</v>
          </cell>
          <cell r="L299">
            <v>66.300430000000006</v>
          </cell>
          <cell r="M299">
            <v>66.3</v>
          </cell>
          <cell r="O299">
            <v>66.300430000000006</v>
          </cell>
          <cell r="P299">
            <v>-4.2999999999301502E-4</v>
          </cell>
          <cell r="Q299">
            <v>-66.300430000000006</v>
          </cell>
        </row>
        <row r="300">
          <cell r="A300" t="str">
            <v>SUNDRY</v>
          </cell>
          <cell r="B300">
            <v>1812.1123</v>
          </cell>
          <cell r="C300">
            <v>1067.5719999999999</v>
          </cell>
          <cell r="D300">
            <v>2630.6469500000003</v>
          </cell>
          <cell r="E300">
            <v>-744.5403</v>
          </cell>
          <cell r="F300">
            <v>818.53464999999994</v>
          </cell>
          <cell r="G300">
            <v>10152.872669999999</v>
          </cell>
          <cell r="H300">
            <v>14047</v>
          </cell>
          <cell r="I300">
            <v>10671.205920000002</v>
          </cell>
          <cell r="J300">
            <v>3894.1273300000003</v>
          </cell>
          <cell r="K300">
            <v>518.33324999999968</v>
          </cell>
          <cell r="L300">
            <v>10260.777910000001</v>
          </cell>
          <cell r="M300">
            <v>14047</v>
          </cell>
          <cell r="N300">
            <v>10671.205920000002</v>
          </cell>
          <cell r="O300">
            <v>10260.777910000001</v>
          </cell>
          <cell r="P300">
            <v>3786.2220900000002</v>
          </cell>
          <cell r="Q300">
            <v>410.4280099999998</v>
          </cell>
        </row>
        <row r="301">
          <cell r="A301" t="str">
            <v>NON REGULAR LABOUR</v>
          </cell>
          <cell r="B301">
            <v>5.9550699999999992</v>
          </cell>
          <cell r="C301">
            <v>16.235960000000002</v>
          </cell>
          <cell r="D301">
            <v>25.90231</v>
          </cell>
          <cell r="E301">
            <v>10.280889999999999</v>
          </cell>
          <cell r="F301">
            <v>19.947240000000001</v>
          </cell>
          <cell r="G301">
            <v>210.43503000000001</v>
          </cell>
          <cell r="H301">
            <v>213.63100999999997</v>
          </cell>
          <cell r="I301">
            <v>297.74796000000003</v>
          </cell>
          <cell r="J301">
            <v>3.1959800000000023</v>
          </cell>
          <cell r="K301">
            <v>87.312929999999994</v>
          </cell>
          <cell r="L301">
            <v>233.2689</v>
          </cell>
          <cell r="M301">
            <v>213.63100999999997</v>
          </cell>
          <cell r="N301">
            <v>297.74796000000003</v>
          </cell>
          <cell r="O301">
            <v>233.2689</v>
          </cell>
          <cell r="P301">
            <v>-19.637889999999999</v>
          </cell>
          <cell r="Q301">
            <v>64.479060000000004</v>
          </cell>
        </row>
        <row r="302">
          <cell r="A302" t="str">
            <v>CONTRACTS/CONSULTANTS</v>
          </cell>
          <cell r="B302">
            <v>232.99682999999999</v>
          </cell>
          <cell r="C302">
            <v>59.147759999999998</v>
          </cell>
          <cell r="D302">
            <v>653.89139</v>
          </cell>
          <cell r="E302">
            <v>-173.84906999999998</v>
          </cell>
          <cell r="F302">
            <v>420.89456000000001</v>
          </cell>
          <cell r="G302">
            <v>1547.63617</v>
          </cell>
          <cell r="H302">
            <v>778.26</v>
          </cell>
          <cell r="I302">
            <v>1817.58665</v>
          </cell>
          <cell r="J302">
            <v>-769.37617</v>
          </cell>
          <cell r="K302">
            <v>269.95047999999997</v>
          </cell>
          <cell r="L302">
            <v>1359.35814</v>
          </cell>
          <cell r="M302">
            <v>778.26</v>
          </cell>
          <cell r="N302">
            <v>1817.58665</v>
          </cell>
          <cell r="O302">
            <v>1359.35814</v>
          </cell>
          <cell r="P302">
            <v>-581.09814000000006</v>
          </cell>
          <cell r="Q302">
            <v>458.22851000000014</v>
          </cell>
        </row>
        <row r="303">
          <cell r="A303" t="str">
            <v>PCARD</v>
          </cell>
          <cell r="B303">
            <v>4.17706</v>
          </cell>
          <cell r="C303">
            <v>5.7</v>
          </cell>
          <cell r="D303">
            <v>3.7732299999999999</v>
          </cell>
          <cell r="E303">
            <v>1.5229400000000004</v>
          </cell>
          <cell r="F303">
            <v>-0.40383000000000008</v>
          </cell>
          <cell r="G303">
            <v>52.069660000000006</v>
          </cell>
          <cell r="H303">
            <v>75</v>
          </cell>
          <cell r="I303">
            <v>66.656410000000008</v>
          </cell>
          <cell r="J303">
            <v>22.930339999999987</v>
          </cell>
          <cell r="K303">
            <v>14.58675</v>
          </cell>
          <cell r="L303">
            <v>74.999799999999993</v>
          </cell>
          <cell r="M303">
            <v>75</v>
          </cell>
          <cell r="N303">
            <v>66.656410000000008</v>
          </cell>
          <cell r="O303">
            <v>74.999799999999993</v>
          </cell>
          <cell r="P303">
            <v>1.9999999999709001E-4</v>
          </cell>
          <cell r="Q303">
            <v>-8.343390000000003</v>
          </cell>
        </row>
        <row r="304">
          <cell r="A304" t="str">
            <v>RECOVERY</v>
          </cell>
          <cell r="E304">
            <v>0</v>
          </cell>
          <cell r="F304">
            <v>0</v>
          </cell>
          <cell r="I304">
            <v>-10</v>
          </cell>
          <cell r="J304">
            <v>0</v>
          </cell>
          <cell r="K304">
            <v>-10</v>
          </cell>
          <cell r="N304">
            <v>-10</v>
          </cell>
          <cell r="O304">
            <v>0</v>
          </cell>
          <cell r="P304">
            <v>0</v>
          </cell>
          <cell r="Q304">
            <v>-10</v>
          </cell>
        </row>
        <row r="305">
          <cell r="A305" t="str">
            <v>Regulatory Affairs Total</v>
          </cell>
          <cell r="B305">
            <v>3113.9289200000003</v>
          </cell>
          <cell r="C305">
            <v>1983.1360500000001</v>
          </cell>
          <cell r="D305">
            <v>4197.7403199999999</v>
          </cell>
          <cell r="E305">
            <v>-1130.79287</v>
          </cell>
          <cell r="F305">
            <v>1083.8114</v>
          </cell>
          <cell r="G305">
            <v>20598.205890000001</v>
          </cell>
          <cell r="H305">
            <v>24310.807399999998</v>
          </cell>
          <cell r="I305">
            <v>21004.772690000002</v>
          </cell>
          <cell r="J305">
            <v>3712.6015100000009</v>
          </cell>
          <cell r="K305">
            <v>406.56679999999983</v>
          </cell>
          <cell r="L305">
            <v>20454.6839</v>
          </cell>
          <cell r="M305">
            <v>24310.807399999998</v>
          </cell>
          <cell r="N305">
            <v>21004.772690000002</v>
          </cell>
          <cell r="O305">
            <v>20454.6839</v>
          </cell>
          <cell r="P305">
            <v>3856.1235000000001</v>
          </cell>
          <cell r="Q305">
            <v>550.08878999999968</v>
          </cell>
        </row>
        <row r="306">
          <cell r="A306" t="str">
            <v>General Counsel and Secretariat</v>
          </cell>
        </row>
        <row r="307">
          <cell r="A307" t="str">
            <v>REGULAR LABOUR</v>
          </cell>
          <cell r="B307">
            <v>615.61844999999983</v>
          </cell>
          <cell r="C307">
            <v>493.65535000000006</v>
          </cell>
          <cell r="D307">
            <v>560.91828999999996</v>
          </cell>
          <cell r="E307">
            <v>-121.96310000000001</v>
          </cell>
          <cell r="F307">
            <v>-54.700159999999975</v>
          </cell>
          <cell r="G307">
            <v>4646.6562800000002</v>
          </cell>
          <cell r="H307">
            <v>5014.6999500000002</v>
          </cell>
          <cell r="I307">
            <v>4705.3277100000005</v>
          </cell>
          <cell r="J307">
            <v>368.04367000000008</v>
          </cell>
          <cell r="K307">
            <v>58.671429999999717</v>
          </cell>
          <cell r="L307">
            <v>4609.8204599999999</v>
          </cell>
          <cell r="M307">
            <v>5014.6999500000002</v>
          </cell>
          <cell r="N307">
            <v>4705.3277100000005</v>
          </cell>
          <cell r="O307">
            <v>4609.8204599999999</v>
          </cell>
          <cell r="P307">
            <v>404.87948999999992</v>
          </cell>
          <cell r="Q307">
            <v>95.507250000000028</v>
          </cell>
        </row>
        <row r="308">
          <cell r="A308" t="str">
            <v>MATERIALS</v>
          </cell>
          <cell r="B308">
            <v>0</v>
          </cell>
          <cell r="E308">
            <v>0</v>
          </cell>
          <cell r="F308">
            <v>0</v>
          </cell>
          <cell r="G308">
            <v>0.44189000000000001</v>
          </cell>
          <cell r="J308">
            <v>-0.44189000000000001</v>
          </cell>
          <cell r="K308">
            <v>-0.44189000000000001</v>
          </cell>
          <cell r="L308">
            <v>0.44189000000000001</v>
          </cell>
          <cell r="O308">
            <v>0.44189000000000001</v>
          </cell>
          <cell r="P308">
            <v>-0.44189000000000001</v>
          </cell>
          <cell r="Q308">
            <v>-0.44189000000000001</v>
          </cell>
        </row>
        <row r="309">
          <cell r="A309" t="str">
            <v>SUNDRY</v>
          </cell>
          <cell r="B309">
            <v>21.603149999999999</v>
          </cell>
          <cell r="C309">
            <v>39.519999999999996</v>
          </cell>
          <cell r="D309">
            <v>-196.37182000000001</v>
          </cell>
          <cell r="E309">
            <v>17.916849999999997</v>
          </cell>
          <cell r="F309">
            <v>-217.97496999999998</v>
          </cell>
          <cell r="G309">
            <v>156.67962000000003</v>
          </cell>
          <cell r="H309">
            <v>520</v>
          </cell>
          <cell r="I309">
            <v>241.32217999999997</v>
          </cell>
          <cell r="J309">
            <v>363.32038000000006</v>
          </cell>
          <cell r="K309">
            <v>84.642560000000003</v>
          </cell>
          <cell r="L309">
            <v>198.38463000000002</v>
          </cell>
          <cell r="M309">
            <v>520</v>
          </cell>
          <cell r="N309">
            <v>241.32217999999997</v>
          </cell>
          <cell r="O309">
            <v>198.38463000000002</v>
          </cell>
          <cell r="P309">
            <v>321.61536999999998</v>
          </cell>
          <cell r="Q309">
            <v>42.937550000000002</v>
          </cell>
        </row>
        <row r="310">
          <cell r="A310" t="str">
            <v>NON REGULAR LABOUR</v>
          </cell>
          <cell r="B310">
            <v>12.939769999999999</v>
          </cell>
          <cell r="C310">
            <v>36.649090000000001</v>
          </cell>
          <cell r="D310">
            <v>7.19869</v>
          </cell>
          <cell r="E310">
            <v>23.709320000000002</v>
          </cell>
          <cell r="F310">
            <v>-5.7410800000000002</v>
          </cell>
          <cell r="G310">
            <v>127.93544</v>
          </cell>
          <cell r="H310">
            <v>482.22487999999998</v>
          </cell>
          <cell r="I310">
            <v>101.38945000000001</v>
          </cell>
          <cell r="J310">
            <v>354.28944000000007</v>
          </cell>
          <cell r="K310">
            <v>-26.545989999999989</v>
          </cell>
          <cell r="L310">
            <v>179.15842999999998</v>
          </cell>
          <cell r="M310">
            <v>482.22487999999998</v>
          </cell>
          <cell r="N310">
            <v>101.38945000000001</v>
          </cell>
          <cell r="O310">
            <v>179.15842999999998</v>
          </cell>
          <cell r="P310">
            <v>303.06644999999997</v>
          </cell>
          <cell r="Q310">
            <v>-77.768979999999999</v>
          </cell>
        </row>
        <row r="311">
          <cell r="A311" t="str">
            <v>CONTRACTS/CONSULTANTS</v>
          </cell>
          <cell r="B311">
            <v>549.60599999999999</v>
          </cell>
          <cell r="C311">
            <v>266</v>
          </cell>
          <cell r="D311">
            <v>1109.72236</v>
          </cell>
          <cell r="E311">
            <v>-283.60599999999999</v>
          </cell>
          <cell r="F311">
            <v>560.11635999999999</v>
          </cell>
          <cell r="G311">
            <v>4453.1552799999999</v>
          </cell>
          <cell r="H311">
            <v>3500</v>
          </cell>
          <cell r="I311">
            <v>3305.2751900000003</v>
          </cell>
          <cell r="J311">
            <v>-953.15527999999904</v>
          </cell>
          <cell r="K311">
            <v>-1147.8800899999999</v>
          </cell>
          <cell r="L311">
            <v>4664.7470700000003</v>
          </cell>
          <cell r="M311">
            <v>3500</v>
          </cell>
          <cell r="N311">
            <v>3305.2751900000003</v>
          </cell>
          <cell r="O311">
            <v>4664.7470700000003</v>
          </cell>
          <cell r="P311">
            <v>-1164.7470700000003</v>
          </cell>
          <cell r="Q311">
            <v>-1359.4718799999994</v>
          </cell>
        </row>
        <row r="312">
          <cell r="A312" t="str">
            <v>PCARD</v>
          </cell>
          <cell r="B312">
            <v>33.475270000000002</v>
          </cell>
          <cell r="C312">
            <v>19</v>
          </cell>
          <cell r="D312">
            <v>23.221</v>
          </cell>
          <cell r="E312">
            <v>-14.47527</v>
          </cell>
          <cell r="F312">
            <v>-10.25427</v>
          </cell>
          <cell r="G312">
            <v>264.99257999999998</v>
          </cell>
          <cell r="H312">
            <v>250</v>
          </cell>
          <cell r="I312">
            <v>186.11996000000002</v>
          </cell>
          <cell r="J312">
            <v>-14.992579999999979</v>
          </cell>
          <cell r="K312">
            <v>-78.872619999999998</v>
          </cell>
          <cell r="L312">
            <v>259.86081000000001</v>
          </cell>
          <cell r="M312">
            <v>250</v>
          </cell>
          <cell r="N312">
            <v>186.11996000000002</v>
          </cell>
          <cell r="O312">
            <v>259.86081000000001</v>
          </cell>
          <cell r="P312">
            <v>-9.8608100000000007</v>
          </cell>
          <cell r="Q312">
            <v>-73.740850000000009</v>
          </cell>
        </row>
        <row r="313">
          <cell r="A313" t="str">
            <v>FLEET</v>
          </cell>
          <cell r="E313">
            <v>0</v>
          </cell>
          <cell r="F313">
            <v>0</v>
          </cell>
          <cell r="G313">
            <v>-2.3109999999999999E-2</v>
          </cell>
          <cell r="J313">
            <v>2.3109999999999999E-2</v>
          </cell>
          <cell r="K313">
            <v>2.3109999999999999E-2</v>
          </cell>
          <cell r="O313">
            <v>0</v>
          </cell>
          <cell r="P313">
            <v>0</v>
          </cell>
          <cell r="Q313">
            <v>0</v>
          </cell>
        </row>
        <row r="314">
          <cell r="A314" t="str">
            <v>General Counsel and Secretariat Total</v>
          </cell>
          <cell r="B314">
            <v>1233.2426399999997</v>
          </cell>
          <cell r="C314">
            <v>854.8244400000001</v>
          </cell>
          <cell r="D314">
            <v>1504.6885199999999</v>
          </cell>
          <cell r="E314">
            <v>-378.41820000000001</v>
          </cell>
          <cell r="F314">
            <v>271.44587999999999</v>
          </cell>
          <cell r="G314">
            <v>9649.8379800000002</v>
          </cell>
          <cell r="H314">
            <v>9766.9248299999999</v>
          </cell>
          <cell r="I314">
            <v>8539.4344899999996</v>
          </cell>
          <cell r="J314">
            <v>117.08685000000108</v>
          </cell>
          <cell r="K314">
            <v>-1110.4034900000001</v>
          </cell>
          <cell r="L314">
            <v>9912.4132900000004</v>
          </cell>
          <cell r="M314">
            <v>9766.9248299999999</v>
          </cell>
          <cell r="N314">
            <v>8539.4344899999996</v>
          </cell>
          <cell r="O314">
            <v>9912.4132900000004</v>
          </cell>
          <cell r="P314">
            <v>-145.48846000000037</v>
          </cell>
          <cell r="Q314">
            <v>-1372.9787999999992</v>
          </cell>
        </row>
        <row r="315">
          <cell r="A315" t="str">
            <v>Corporate Risk</v>
          </cell>
        </row>
        <row r="316">
          <cell r="A316" t="str">
            <v>REGULAR LABOUR</v>
          </cell>
          <cell r="B316">
            <v>238.92724999999999</v>
          </cell>
          <cell r="C316">
            <v>139.09811000000002</v>
          </cell>
          <cell r="D316">
            <v>164.85538000000003</v>
          </cell>
          <cell r="E316">
            <v>-99.829139999999995</v>
          </cell>
          <cell r="F316">
            <v>-74.071870000000004</v>
          </cell>
          <cell r="G316">
            <v>1283.8275799999999</v>
          </cell>
          <cell r="H316">
            <v>1237.84869</v>
          </cell>
          <cell r="I316">
            <v>1119.6822199999997</v>
          </cell>
          <cell r="J316">
            <v>-45.978890000000291</v>
          </cell>
          <cell r="K316">
            <v>-164.14536000000007</v>
          </cell>
          <cell r="L316">
            <v>1227.57617</v>
          </cell>
          <cell r="M316">
            <v>1237.84869</v>
          </cell>
          <cell r="N316">
            <v>1119.6822199999997</v>
          </cell>
          <cell r="O316">
            <v>1227.57617</v>
          </cell>
          <cell r="P316">
            <v>10.272520000000043</v>
          </cell>
          <cell r="Q316">
            <v>-107.89395000000009</v>
          </cell>
        </row>
        <row r="317">
          <cell r="A317" t="str">
            <v>MATERIALS</v>
          </cell>
          <cell r="B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I317">
            <v>0</v>
          </cell>
          <cell r="J317">
            <v>0</v>
          </cell>
          <cell r="K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 t="str">
            <v>SUNDRY</v>
          </cell>
          <cell r="B318">
            <v>2.2909999999999999</v>
          </cell>
          <cell r="C318">
            <v>2.66</v>
          </cell>
          <cell r="E318">
            <v>0.36900000000000022</v>
          </cell>
          <cell r="F318">
            <v>-2.2909999999999999</v>
          </cell>
          <cell r="G318">
            <v>2.4385599999999998</v>
          </cell>
          <cell r="H318">
            <v>35</v>
          </cell>
          <cell r="I318">
            <v>6.8877800000000002</v>
          </cell>
          <cell r="J318">
            <v>32.561440000000005</v>
          </cell>
          <cell r="K318">
            <v>4.4492200000000004</v>
          </cell>
          <cell r="L318">
            <v>11.03256</v>
          </cell>
          <cell r="M318">
            <v>35</v>
          </cell>
          <cell r="N318">
            <v>6.8877800000000002</v>
          </cell>
          <cell r="O318">
            <v>11.03256</v>
          </cell>
          <cell r="P318">
            <v>23.96744</v>
          </cell>
          <cell r="Q318">
            <v>-4.1447799999999999</v>
          </cell>
        </row>
        <row r="319">
          <cell r="A319" t="str">
            <v>CONTRACTS/CONSULTANTS</v>
          </cell>
          <cell r="E319">
            <v>0</v>
          </cell>
          <cell r="F319">
            <v>0</v>
          </cell>
          <cell r="I319">
            <v>1.5</v>
          </cell>
          <cell r="J319">
            <v>0</v>
          </cell>
          <cell r="K319">
            <v>1.5</v>
          </cell>
          <cell r="N319">
            <v>1.5</v>
          </cell>
          <cell r="O319">
            <v>0</v>
          </cell>
          <cell r="P319">
            <v>0</v>
          </cell>
          <cell r="Q319">
            <v>1.5</v>
          </cell>
        </row>
        <row r="320">
          <cell r="A320" t="str">
            <v>PCARD</v>
          </cell>
          <cell r="B320">
            <v>1.15787</v>
          </cell>
          <cell r="C320">
            <v>1.1399999999999999</v>
          </cell>
          <cell r="D320">
            <v>1.2017500000000001</v>
          </cell>
          <cell r="E320">
            <v>-1.7870000000000094E-2</v>
          </cell>
          <cell r="F320">
            <v>4.3879999999999919E-2</v>
          </cell>
          <cell r="G320">
            <v>47.01408</v>
          </cell>
          <cell r="H320">
            <v>15</v>
          </cell>
          <cell r="I320">
            <v>28.861560000000001</v>
          </cell>
          <cell r="J320">
            <v>-32.01408</v>
          </cell>
          <cell r="K320">
            <v>-18.152519999999999</v>
          </cell>
          <cell r="L320">
            <v>38.967730000000003</v>
          </cell>
          <cell r="M320">
            <v>15</v>
          </cell>
          <cell r="N320">
            <v>28.861560000000001</v>
          </cell>
          <cell r="O320">
            <v>38.967730000000003</v>
          </cell>
          <cell r="P320">
            <v>-23.96773</v>
          </cell>
          <cell r="Q320">
            <v>-10.106169999999993</v>
          </cell>
        </row>
        <row r="321">
          <cell r="A321" t="str">
            <v>Corporate Risk Total</v>
          </cell>
          <cell r="B321">
            <v>242.37611999999999</v>
          </cell>
          <cell r="C321">
            <v>142.89811</v>
          </cell>
          <cell r="D321">
            <v>166.05713000000003</v>
          </cell>
          <cell r="E321">
            <v>-99.478009999999998</v>
          </cell>
          <cell r="F321">
            <v>-76.318989999999999</v>
          </cell>
          <cell r="G321">
            <v>1333.2802199999999</v>
          </cell>
          <cell r="H321">
            <v>1287.84869</v>
          </cell>
          <cell r="I321">
            <v>1156.9315599999998</v>
          </cell>
          <cell r="J321">
            <v>-45.431530000000286</v>
          </cell>
          <cell r="K321">
            <v>-176.34866000000008</v>
          </cell>
          <cell r="L321">
            <v>1277.5764600000002</v>
          </cell>
          <cell r="M321">
            <v>1287.84869</v>
          </cell>
          <cell r="N321">
            <v>1156.9315599999998</v>
          </cell>
          <cell r="O321">
            <v>1277.5764600000002</v>
          </cell>
          <cell r="P321">
            <v>10.272230000000039</v>
          </cell>
          <cell r="Q321">
            <v>-120.64490000000008</v>
          </cell>
        </row>
        <row r="322">
          <cell r="A322" t="str">
            <v>Outsourcing Services</v>
          </cell>
        </row>
        <row r="323">
          <cell r="A323" t="str">
            <v>REGULAR LABOUR</v>
          </cell>
          <cell r="B323">
            <v>130.83757</v>
          </cell>
          <cell r="C323">
            <v>124.31339000000001</v>
          </cell>
          <cell r="D323">
            <v>132.82245999999998</v>
          </cell>
          <cell r="E323">
            <v>-6.5241800000000003</v>
          </cell>
          <cell r="F323">
            <v>1.98489</v>
          </cell>
          <cell r="G323">
            <v>1091.9881600000001</v>
          </cell>
          <cell r="H323">
            <v>1414.3278500000001</v>
          </cell>
          <cell r="I323">
            <v>1208.68029</v>
          </cell>
          <cell r="J323">
            <v>322.33968999999996</v>
          </cell>
          <cell r="K323">
            <v>116.69212999999998</v>
          </cell>
          <cell r="L323">
            <v>1161.8282000000002</v>
          </cell>
          <cell r="M323">
            <v>1414.3278500000001</v>
          </cell>
          <cell r="N323">
            <v>1208.68029</v>
          </cell>
          <cell r="O323">
            <v>1161.8282000000002</v>
          </cell>
          <cell r="P323">
            <v>252.49964999999997</v>
          </cell>
          <cell r="Q323">
            <v>46.852090000000032</v>
          </cell>
        </row>
        <row r="324">
          <cell r="A324" t="str">
            <v>SUNDRY</v>
          </cell>
          <cell r="C324">
            <v>1.1399999999999999</v>
          </cell>
          <cell r="E324">
            <v>1.1399999999999999</v>
          </cell>
          <cell r="F324">
            <v>0</v>
          </cell>
          <cell r="H324">
            <v>15</v>
          </cell>
          <cell r="J324">
            <v>15</v>
          </cell>
          <cell r="K324">
            <v>0</v>
          </cell>
          <cell r="L324">
            <v>20</v>
          </cell>
          <cell r="M324">
            <v>15</v>
          </cell>
          <cell r="O324">
            <v>20</v>
          </cell>
          <cell r="P324">
            <v>-5</v>
          </cell>
          <cell r="Q324">
            <v>-20</v>
          </cell>
        </row>
        <row r="325">
          <cell r="A325" t="str">
            <v>NON REGULAR LABOUR</v>
          </cell>
          <cell r="E325">
            <v>0</v>
          </cell>
          <cell r="F325">
            <v>0</v>
          </cell>
          <cell r="I325">
            <v>61.063220000000001</v>
          </cell>
          <cell r="J325">
            <v>0</v>
          </cell>
          <cell r="K325">
            <v>61.063220000000001</v>
          </cell>
          <cell r="N325">
            <v>61.063220000000001</v>
          </cell>
          <cell r="O325">
            <v>0</v>
          </cell>
          <cell r="P325">
            <v>0</v>
          </cell>
          <cell r="Q325">
            <v>61.063220000000001</v>
          </cell>
        </row>
        <row r="326">
          <cell r="A326" t="str">
            <v>CONTRACTS/CONSULTANTS</v>
          </cell>
          <cell r="C326">
            <v>152</v>
          </cell>
          <cell r="D326">
            <v>72</v>
          </cell>
          <cell r="E326">
            <v>152</v>
          </cell>
          <cell r="F326">
            <v>72</v>
          </cell>
          <cell r="G326">
            <v>0</v>
          </cell>
          <cell r="H326">
            <v>2000</v>
          </cell>
          <cell r="I326">
            <v>72</v>
          </cell>
          <cell r="J326">
            <v>2000</v>
          </cell>
          <cell r="K326">
            <v>72</v>
          </cell>
          <cell r="M326">
            <v>2000</v>
          </cell>
          <cell r="N326">
            <v>72</v>
          </cell>
          <cell r="O326">
            <v>0</v>
          </cell>
          <cell r="P326">
            <v>2000</v>
          </cell>
          <cell r="Q326">
            <v>72</v>
          </cell>
        </row>
        <row r="327">
          <cell r="A327" t="str">
            <v>PCARD</v>
          </cell>
          <cell r="B327">
            <v>-2.3308599999999999</v>
          </cell>
          <cell r="D327">
            <v>1.87104</v>
          </cell>
          <cell r="E327">
            <v>2.3308599999999999</v>
          </cell>
          <cell r="F327">
            <v>4.2019000000000002</v>
          </cell>
          <cell r="G327">
            <v>16.423359999999999</v>
          </cell>
          <cell r="I327">
            <v>11.028219999999999</v>
          </cell>
          <cell r="J327">
            <v>-16.423359999999999</v>
          </cell>
          <cell r="K327">
            <v>-5.3951399999999996</v>
          </cell>
          <cell r="L327">
            <v>14.508599999999999</v>
          </cell>
          <cell r="N327">
            <v>11.028219999999999</v>
          </cell>
          <cell r="O327">
            <v>14.508599999999999</v>
          </cell>
          <cell r="P327">
            <v>-14.508599999999999</v>
          </cell>
          <cell r="Q327">
            <v>-3.4803799999999998</v>
          </cell>
        </row>
        <row r="328">
          <cell r="A328" t="str">
            <v>Outsourcing Services Total</v>
          </cell>
          <cell r="B328">
            <v>128.50671</v>
          </cell>
          <cell r="C328">
            <v>277.45339000000001</v>
          </cell>
          <cell r="D328">
            <v>206.69349999999997</v>
          </cell>
          <cell r="E328">
            <v>148.94667999999999</v>
          </cell>
          <cell r="F328">
            <v>78.186790000000002</v>
          </cell>
          <cell r="G328">
            <v>1108.4115200000001</v>
          </cell>
          <cell r="H328">
            <v>3429.3278500000001</v>
          </cell>
          <cell r="I328">
            <v>1352.7717299999999</v>
          </cell>
          <cell r="J328">
            <v>2320.91633</v>
          </cell>
          <cell r="K328">
            <v>244.36020999999997</v>
          </cell>
          <cell r="L328">
            <v>1196.3368</v>
          </cell>
          <cell r="M328">
            <v>3429.3278500000001</v>
          </cell>
          <cell r="N328">
            <v>1352.7717299999999</v>
          </cell>
          <cell r="O328">
            <v>1196.3368</v>
          </cell>
          <cell r="P328">
            <v>2232.9910499999996</v>
          </cell>
          <cell r="Q328">
            <v>156.43493000000004</v>
          </cell>
        </row>
        <row r="329">
          <cell r="A329" t="str">
            <v>Scarlett Total</v>
          </cell>
          <cell r="B329">
            <v>5382.9132099999988</v>
          </cell>
          <cell r="C329">
            <v>3708.3245199999988</v>
          </cell>
          <cell r="D329">
            <v>6504.8022099999989</v>
          </cell>
          <cell r="E329">
            <v>-1674.5886899999996</v>
          </cell>
          <cell r="F329">
            <v>1121.8890000000001</v>
          </cell>
          <cell r="G329">
            <v>35626.862249999998</v>
          </cell>
          <cell r="H329">
            <v>41336.183400000002</v>
          </cell>
          <cell r="I329">
            <v>34181.145359999988</v>
          </cell>
          <cell r="J329">
            <v>5709.3211500000007</v>
          </cell>
          <cell r="K329">
            <v>-1445.7168900000008</v>
          </cell>
          <cell r="L329">
            <v>35606.394889999996</v>
          </cell>
          <cell r="M329">
            <v>41336.183400000002</v>
          </cell>
          <cell r="N329">
            <v>34181.145359999988</v>
          </cell>
          <cell r="O329">
            <v>35606.394889999996</v>
          </cell>
          <cell r="P329">
            <v>5729.7885100000003</v>
          </cell>
          <cell r="Q329">
            <v>-1425.2495299999994</v>
          </cell>
        </row>
        <row r="330">
          <cell r="A330" t="str">
            <v>CEO</v>
          </cell>
        </row>
        <row r="331">
          <cell r="A331" t="str">
            <v>HOI President and CEO Office</v>
          </cell>
        </row>
        <row r="332">
          <cell r="A332" t="str">
            <v>REGULAR LABOUR</v>
          </cell>
          <cell r="B332">
            <v>-8.9604499999999945</v>
          </cell>
          <cell r="C332">
            <v>1359.4101800000001</v>
          </cell>
          <cell r="D332">
            <v>1270.8550700000001</v>
          </cell>
          <cell r="E332">
            <v>1368.3706300000003</v>
          </cell>
          <cell r="F332">
            <v>1279.8155200000001</v>
          </cell>
          <cell r="G332">
            <v>8793.0984599999992</v>
          </cell>
          <cell r="H332">
            <v>6615.1725100000003</v>
          </cell>
          <cell r="I332">
            <v>5818.1764700000003</v>
          </cell>
          <cell r="J332">
            <v>-2177.9259500000003</v>
          </cell>
          <cell r="K332">
            <v>-2974.9219900000003</v>
          </cell>
          <cell r="L332">
            <v>10290.071530000001</v>
          </cell>
          <cell r="M332">
            <v>6615.1725100000003</v>
          </cell>
          <cell r="N332">
            <v>5818.1764700000003</v>
          </cell>
          <cell r="O332">
            <v>10290.071530000001</v>
          </cell>
          <cell r="P332">
            <v>-3674.8990200000007</v>
          </cell>
          <cell r="Q332">
            <v>-4471.8950599999989</v>
          </cell>
        </row>
        <row r="333">
          <cell r="A333" t="str">
            <v>SUNDRY</v>
          </cell>
          <cell r="B333">
            <v>0.23665</v>
          </cell>
          <cell r="C333">
            <v>0.38</v>
          </cell>
          <cell r="D333">
            <v>0.79725000000000001</v>
          </cell>
          <cell r="E333">
            <v>0.14335000000000001</v>
          </cell>
          <cell r="F333">
            <v>0.56059999999999999</v>
          </cell>
          <cell r="G333">
            <v>4.2492700000000001</v>
          </cell>
          <cell r="H333">
            <v>5</v>
          </cell>
          <cell r="I333">
            <v>5.2859100000000003</v>
          </cell>
          <cell r="J333">
            <v>0.75073000000000034</v>
          </cell>
          <cell r="K333">
            <v>1.0366400000000007</v>
          </cell>
          <cell r="L333">
            <v>4.3487600000000004</v>
          </cell>
          <cell r="M333">
            <v>5</v>
          </cell>
          <cell r="N333">
            <v>5.2859100000000003</v>
          </cell>
          <cell r="O333">
            <v>4.3487600000000004</v>
          </cell>
          <cell r="P333">
            <v>0.6512399999999996</v>
          </cell>
          <cell r="Q333">
            <v>0.93714999999999993</v>
          </cell>
        </row>
        <row r="334">
          <cell r="A334" t="str">
            <v>NON REGULAR LABOUR</v>
          </cell>
          <cell r="E334">
            <v>0</v>
          </cell>
          <cell r="F334">
            <v>0</v>
          </cell>
          <cell r="I334">
            <v>8.4249200000000002</v>
          </cell>
          <cell r="J334">
            <v>0</v>
          </cell>
          <cell r="K334">
            <v>8.4249200000000002</v>
          </cell>
          <cell r="N334">
            <v>8.4249200000000002</v>
          </cell>
          <cell r="O334">
            <v>0</v>
          </cell>
          <cell r="P334">
            <v>0</v>
          </cell>
          <cell r="Q334">
            <v>8.4249200000000002</v>
          </cell>
        </row>
        <row r="335">
          <cell r="A335" t="str">
            <v>CONTRACTS/CONSULTANTS</v>
          </cell>
          <cell r="B335">
            <v>7.2910000000000003E-2</v>
          </cell>
          <cell r="C335">
            <v>7.6</v>
          </cell>
          <cell r="D335">
            <v>0</v>
          </cell>
          <cell r="E335">
            <v>7.5270899999999994</v>
          </cell>
          <cell r="F335">
            <v>-7.2910000000000003E-2</v>
          </cell>
          <cell r="G335">
            <v>50.482909999999997</v>
          </cell>
          <cell r="H335">
            <v>100</v>
          </cell>
          <cell r="I335">
            <v>0</v>
          </cell>
          <cell r="J335">
            <v>49.517090000000003</v>
          </cell>
          <cell r="K335">
            <v>-50.482909999999997</v>
          </cell>
          <cell r="L335">
            <v>48.0075</v>
          </cell>
          <cell r="M335">
            <v>100</v>
          </cell>
          <cell r="N335">
            <v>0</v>
          </cell>
          <cell r="O335">
            <v>48.0075</v>
          </cell>
          <cell r="P335">
            <v>51.9925</v>
          </cell>
          <cell r="Q335">
            <v>-48.0075</v>
          </cell>
        </row>
        <row r="336">
          <cell r="A336" t="str">
            <v>PCARD</v>
          </cell>
          <cell r="C336">
            <v>8.74</v>
          </cell>
          <cell r="D336">
            <v>7.7594400000000006</v>
          </cell>
          <cell r="E336">
            <v>8.74</v>
          </cell>
          <cell r="F336">
            <v>7.7594400000000006</v>
          </cell>
          <cell r="G336">
            <v>54.401299999999999</v>
          </cell>
          <cell r="H336">
            <v>115</v>
          </cell>
          <cell r="I336">
            <v>110.70406000000001</v>
          </cell>
          <cell r="J336">
            <v>60.598700000000001</v>
          </cell>
          <cell r="K336">
            <v>56.302760000000006</v>
          </cell>
          <cell r="L336">
            <v>82.830290000000005</v>
          </cell>
          <cell r="M336">
            <v>115</v>
          </cell>
          <cell r="N336">
            <v>110.70406000000001</v>
          </cell>
          <cell r="O336">
            <v>82.830290000000005</v>
          </cell>
          <cell r="P336">
            <v>32.169710000000002</v>
          </cell>
          <cell r="Q336">
            <v>27.873770000000007</v>
          </cell>
        </row>
        <row r="337">
          <cell r="A337" t="str">
            <v>HOI President and CEO Office Total</v>
          </cell>
          <cell r="B337">
            <v>-8.6508899999999951</v>
          </cell>
          <cell r="C337">
            <v>1376.1301800000001</v>
          </cell>
          <cell r="D337">
            <v>1279.4117600000002</v>
          </cell>
          <cell r="E337">
            <v>1384.7810700000005</v>
          </cell>
          <cell r="F337">
            <v>1288.0626500000001</v>
          </cell>
          <cell r="G337">
            <v>8902.2319399999997</v>
          </cell>
          <cell r="H337">
            <v>6835.1725100000003</v>
          </cell>
          <cell r="I337">
            <v>5942.5913600000003</v>
          </cell>
          <cell r="J337">
            <v>-2067.0594300000002</v>
          </cell>
          <cell r="K337">
            <v>-2959.6405800000007</v>
          </cell>
          <cell r="L337">
            <v>10425.258080000001</v>
          </cell>
          <cell r="M337">
            <v>6835.1725100000003</v>
          </cell>
          <cell r="N337">
            <v>5942.5913600000003</v>
          </cell>
          <cell r="O337">
            <v>10425.258080000001</v>
          </cell>
          <cell r="P337">
            <v>-3590.0855700000006</v>
          </cell>
          <cell r="Q337">
            <v>-4482.6667199999983</v>
          </cell>
        </row>
        <row r="338">
          <cell r="A338" t="str">
            <v>VP Office to the President &amp; CEO</v>
          </cell>
        </row>
        <row r="339">
          <cell r="A339" t="str">
            <v>REGULAR LABOUR</v>
          </cell>
          <cell r="B339">
            <v>199.99501000000004</v>
          </cell>
          <cell r="C339">
            <v>213.07246999999995</v>
          </cell>
          <cell r="D339">
            <v>209.48256000000001</v>
          </cell>
          <cell r="E339">
            <v>13.077459999999991</v>
          </cell>
          <cell r="F339">
            <v>9.4875500000000006</v>
          </cell>
          <cell r="G339">
            <v>1772.2305000000001</v>
          </cell>
          <cell r="H339">
            <v>1968.9093</v>
          </cell>
          <cell r="I339">
            <v>1305.8334199999999</v>
          </cell>
          <cell r="J339">
            <v>196.67879999999997</v>
          </cell>
          <cell r="K339">
            <v>-466.39707999999996</v>
          </cell>
          <cell r="L339">
            <v>1765.9419400000002</v>
          </cell>
          <cell r="M339">
            <v>1968.9093</v>
          </cell>
          <cell r="N339">
            <v>1305.8334199999999</v>
          </cell>
          <cell r="O339">
            <v>1765.9419400000002</v>
          </cell>
          <cell r="P339">
            <v>202.96736000000004</v>
          </cell>
          <cell r="Q339">
            <v>-460.10852000000017</v>
          </cell>
        </row>
        <row r="340">
          <cell r="A340" t="str">
            <v>MATERIALS</v>
          </cell>
          <cell r="E340">
            <v>0</v>
          </cell>
          <cell r="F340">
            <v>0</v>
          </cell>
          <cell r="I340">
            <v>89.119799999999998</v>
          </cell>
          <cell r="J340">
            <v>0</v>
          </cell>
          <cell r="K340">
            <v>89.119799999999998</v>
          </cell>
          <cell r="N340">
            <v>89.119799999999998</v>
          </cell>
          <cell r="O340">
            <v>0</v>
          </cell>
          <cell r="P340">
            <v>0</v>
          </cell>
          <cell r="Q340">
            <v>89.119799999999998</v>
          </cell>
        </row>
        <row r="341">
          <cell r="A341" t="str">
            <v>SUNDRY</v>
          </cell>
          <cell r="C341">
            <v>0.76</v>
          </cell>
          <cell r="E341">
            <v>0.76</v>
          </cell>
          <cell r="F341">
            <v>0</v>
          </cell>
          <cell r="H341">
            <v>10</v>
          </cell>
          <cell r="I341">
            <v>0.32894000000000001</v>
          </cell>
          <cell r="J341">
            <v>10</v>
          </cell>
          <cell r="K341">
            <v>0.32894000000000001</v>
          </cell>
          <cell r="M341">
            <v>10</v>
          </cell>
          <cell r="N341">
            <v>0.32894000000000001</v>
          </cell>
          <cell r="O341">
            <v>0</v>
          </cell>
          <cell r="P341">
            <v>10</v>
          </cell>
          <cell r="Q341">
            <v>0.32894000000000001</v>
          </cell>
        </row>
        <row r="342">
          <cell r="A342" t="str">
            <v>NON REGULAR LABOUR</v>
          </cell>
          <cell r="D342">
            <v>8.5526199999999992</v>
          </cell>
          <cell r="E342">
            <v>0</v>
          </cell>
          <cell r="F342">
            <v>8.5526199999999992</v>
          </cell>
          <cell r="G342">
            <v>26.689120000000003</v>
          </cell>
          <cell r="I342">
            <v>71.827089999999998</v>
          </cell>
          <cell r="J342">
            <v>-26.689120000000003</v>
          </cell>
          <cell r="K342">
            <v>45.137970000000003</v>
          </cell>
          <cell r="L342">
            <v>26.689119999999999</v>
          </cell>
          <cell r="N342">
            <v>71.827089999999998</v>
          </cell>
          <cell r="O342">
            <v>26.689119999999999</v>
          </cell>
          <cell r="P342">
            <v>-26.689119999999999</v>
          </cell>
          <cell r="Q342">
            <v>45.137970000000003</v>
          </cell>
        </row>
        <row r="343">
          <cell r="A343" t="str">
            <v>CONTRACTS/CONSULTANTS</v>
          </cell>
          <cell r="C343">
            <v>7.6</v>
          </cell>
          <cell r="E343">
            <v>7.6</v>
          </cell>
          <cell r="F343">
            <v>0</v>
          </cell>
          <cell r="H343">
            <v>100</v>
          </cell>
          <cell r="I343">
            <v>9.65</v>
          </cell>
          <cell r="J343">
            <v>100</v>
          </cell>
          <cell r="K343">
            <v>9.65</v>
          </cell>
          <cell r="M343">
            <v>100</v>
          </cell>
          <cell r="N343">
            <v>9.65</v>
          </cell>
          <cell r="O343">
            <v>0</v>
          </cell>
          <cell r="P343">
            <v>100</v>
          </cell>
          <cell r="Q343">
            <v>9.65</v>
          </cell>
        </row>
        <row r="344">
          <cell r="A344" t="str">
            <v>PCARD</v>
          </cell>
          <cell r="B344">
            <v>6.1109999999999998E-2</v>
          </cell>
          <cell r="C344">
            <v>1.52</v>
          </cell>
          <cell r="E344">
            <v>1.45889</v>
          </cell>
          <cell r="F344">
            <v>-6.1109999999999998E-2</v>
          </cell>
          <cell r="G344">
            <v>6.5764499999999995</v>
          </cell>
          <cell r="H344">
            <v>20</v>
          </cell>
          <cell r="I344">
            <v>11.523160000000001</v>
          </cell>
          <cell r="J344">
            <v>13.423550000000001</v>
          </cell>
          <cell r="K344">
            <v>4.9467099999999995</v>
          </cell>
          <cell r="L344">
            <v>9.8810099999999998</v>
          </cell>
          <cell r="M344">
            <v>20</v>
          </cell>
          <cell r="N344">
            <v>11.523160000000001</v>
          </cell>
          <cell r="O344">
            <v>9.8810099999999998</v>
          </cell>
          <cell r="P344">
            <v>10.11899</v>
          </cell>
          <cell r="Q344">
            <v>1.6421500000000009</v>
          </cell>
        </row>
        <row r="345">
          <cell r="A345" t="str">
            <v>VP Office to the President &amp; CEO Total</v>
          </cell>
          <cell r="B345">
            <v>200.05612000000005</v>
          </cell>
          <cell r="C345">
            <v>222.95246999999995</v>
          </cell>
          <cell r="D345">
            <v>218.03518</v>
          </cell>
          <cell r="E345">
            <v>22.896349999999991</v>
          </cell>
          <cell r="F345">
            <v>17.97906</v>
          </cell>
          <cell r="G345">
            <v>1805.4960700000001</v>
          </cell>
          <cell r="H345">
            <v>2098.9093000000003</v>
          </cell>
          <cell r="I345">
            <v>1488.28241</v>
          </cell>
          <cell r="J345">
            <v>293.41322999999994</v>
          </cell>
          <cell r="K345">
            <v>-317.21366</v>
          </cell>
          <cell r="L345">
            <v>1802.5120700000002</v>
          </cell>
          <cell r="M345">
            <v>2098.9093000000003</v>
          </cell>
          <cell r="N345">
            <v>1488.28241</v>
          </cell>
          <cell r="O345">
            <v>1802.5120700000002</v>
          </cell>
          <cell r="P345">
            <v>296.39723000000004</v>
          </cell>
          <cell r="Q345">
            <v>-314.22966000000019</v>
          </cell>
        </row>
        <row r="346">
          <cell r="A346" t="str">
            <v>HOI Hydro One Executive</v>
          </cell>
        </row>
        <row r="347">
          <cell r="A347" t="str">
            <v>REGULAR LABOUR</v>
          </cell>
          <cell r="E347">
            <v>0</v>
          </cell>
          <cell r="F347">
            <v>0</v>
          </cell>
          <cell r="I347">
            <v>-1E-4</v>
          </cell>
          <cell r="J347">
            <v>0</v>
          </cell>
          <cell r="K347">
            <v>-1E-4</v>
          </cell>
          <cell r="N347">
            <v>-1E-4</v>
          </cell>
          <cell r="O347">
            <v>0</v>
          </cell>
          <cell r="P347">
            <v>0</v>
          </cell>
          <cell r="Q347">
            <v>-1E-4</v>
          </cell>
        </row>
        <row r="348">
          <cell r="A348" t="str">
            <v>SUNDRY</v>
          </cell>
          <cell r="E348">
            <v>0</v>
          </cell>
          <cell r="F348">
            <v>0</v>
          </cell>
          <cell r="I348">
            <v>-1.0221</v>
          </cell>
          <cell r="J348">
            <v>0</v>
          </cell>
          <cell r="K348">
            <v>-1.0221</v>
          </cell>
          <cell r="N348">
            <v>-1.0221</v>
          </cell>
          <cell r="O348">
            <v>0</v>
          </cell>
          <cell r="P348">
            <v>0</v>
          </cell>
          <cell r="Q348">
            <v>-1.0221</v>
          </cell>
        </row>
        <row r="349">
          <cell r="A349" t="str">
            <v>HOI Hydro One Executive Total</v>
          </cell>
          <cell r="E349">
            <v>0</v>
          </cell>
          <cell r="F349">
            <v>0</v>
          </cell>
          <cell r="I349">
            <v>-1.0222</v>
          </cell>
          <cell r="J349">
            <v>0</v>
          </cell>
          <cell r="K349">
            <v>-1.0222</v>
          </cell>
          <cell r="N349">
            <v>-1.0222</v>
          </cell>
          <cell r="O349">
            <v>0</v>
          </cell>
          <cell r="P349">
            <v>0</v>
          </cell>
          <cell r="Q349">
            <v>-1.0222</v>
          </cell>
        </row>
        <row r="350">
          <cell r="A350" t="str">
            <v>HOI Hydro One Chair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>
            <v>12</v>
          </cell>
        </row>
      </sheetData>
      <sheetData sheetId="30"/>
      <sheetData sheetId="31"/>
      <sheetData sheetId="32"/>
      <sheetData sheetId="33"/>
      <sheetData sheetId="34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Rates"/>
      <sheetName val="Notes"/>
      <sheetName val="JE - HOIP GP Inc Seg 811"/>
      <sheetName val="JE - HONI HLPs Seg 320"/>
      <sheetName val="1-2"/>
      <sheetName val="JE Template"/>
      <sheetName val="A. DTA_DTLs Note Disclosure"/>
      <sheetName val="B. ETR Proof"/>
      <sheetName val="C.0 NRLP DIT Continuity"/>
      <sheetName val="C.1 NRLP BS DIT"/>
      <sheetName val="D. GP Inc. DIT Continuity"/>
      <sheetName val=" D.1 GP Inc. BS DIT"/>
      <sheetName val="E. LP Inc. DIT Continuity "/>
      <sheetName val=" E.1 LP Inc. BS DIT"/>
      <sheetName val="B.1 Rate Rec"/>
      <sheetName val="1.0 Sch 1"/>
      <sheetName val="1.1 Regulatory"/>
      <sheetName val="1.1.1  Cap Interest"/>
      <sheetName val="1.2 Consultant Costs"/>
      <sheetName val="1.3 Non-deductible costs"/>
      <sheetName val="1.3.1"/>
      <sheetName val="1.3.2"/>
      <sheetName val="1.3.3"/>
      <sheetName val="1.5 Losses"/>
      <sheetName val="1.6 Discrete"/>
      <sheetName val="8.0 FA Roll"/>
      <sheetName val="8.1 Sch 8"/>
      <sheetName val="8.2 Depn"/>
      <sheetName val="8.3 Acctg Adds &amp; Xfers"/>
      <sheetName val="8.4 Susp adds"/>
      <sheetName val="2. Partner Income Allocation"/>
      <sheetName val="2.1"/>
      <sheetName val="2.2 Final Rate Order"/>
      <sheetName val="2.3 "/>
      <sheetName val="7 CG on LP"/>
      <sheetName val="10 Departure Tax"/>
      <sheetName val="3.1 HOIP GP ACB"/>
      <sheetName val="3.2 HONI HLP ACB"/>
      <sheetName val="4.0 DTL on NRLP"/>
      <sheetName val="5.0 Distribution Schedule"/>
      <sheetName val="6.0 Shareholder Accting Equity"/>
      <sheetName val="7.0 At Risk Calc"/>
      <sheetName val="Balance Sheet"/>
      <sheetName val="CY TB"/>
      <sheetName val="PY TB"/>
      <sheetName val="14 Tax Ba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6">
          <cell r="A6" t="str">
            <v>100110100</v>
          </cell>
        </row>
      </sheetData>
      <sheetData sheetId="44">
        <row r="1">
          <cell r="A1" t="str">
            <v>Bruce to Milton Entities</v>
          </cell>
        </row>
        <row r="2">
          <cell r="A2" t="str">
            <v xml:space="preserve">Trial Balance  </v>
          </cell>
        </row>
        <row r="3">
          <cell r="A3">
            <v>43465</v>
          </cell>
        </row>
        <row r="4">
          <cell r="A4">
            <v>1</v>
          </cell>
          <cell r="B4">
            <v>2</v>
          </cell>
          <cell r="C4">
            <v>3</v>
          </cell>
        </row>
        <row r="5">
          <cell r="A5" t="str">
            <v>Account</v>
          </cell>
          <cell r="B5" t="str">
            <v>Description</v>
          </cell>
          <cell r="C5" t="str">
            <v>NRLP</v>
          </cell>
        </row>
        <row r="6">
          <cell r="A6" t="str">
            <v>100110100</v>
          </cell>
          <cell r="B6" t="str">
            <v xml:space="preserve"> Major Fixed Assets Capital (Bus Mod alloc)</v>
          </cell>
        </row>
        <row r="7">
          <cell r="A7" t="str">
            <v>100110190</v>
          </cell>
          <cell r="B7" t="str">
            <v xml:space="preserve"> Constructed Assets Accruals</v>
          </cell>
        </row>
        <row r="8">
          <cell r="A8" t="str">
            <v>100110200</v>
          </cell>
          <cell r="B8" t="str">
            <v xml:space="preserve"> Minor Fixed Assets Capital (Bus Mod alloc)</v>
          </cell>
        </row>
        <row r="9">
          <cell r="A9" t="str">
            <v>100110203</v>
          </cell>
          <cell r="B9" t="str">
            <v xml:space="preserve"> Constructed Asset Suspense - Retirement</v>
          </cell>
        </row>
        <row r="10">
          <cell r="A10" t="str">
            <v>100110204</v>
          </cell>
          <cell r="B10" t="str">
            <v xml:space="preserve"> Constructed Asset Suspense - Addition</v>
          </cell>
        </row>
        <row r="11">
          <cell r="A11" t="str">
            <v>100110205</v>
          </cell>
          <cell r="B11" t="str">
            <v xml:space="preserve"> Constructed Asset Suspense - Purchase</v>
          </cell>
        </row>
        <row r="12">
          <cell r="A12" t="str">
            <v>100110260</v>
          </cell>
          <cell r="B12" t="str">
            <v xml:space="preserve"> Purch Assets Susp:Air &amp; Rail</v>
          </cell>
        </row>
        <row r="13">
          <cell r="A13" t="str">
            <v>100110270</v>
          </cell>
          <cell r="B13" t="str">
            <v xml:space="preserve"> MFA Accruals-Computers</v>
          </cell>
        </row>
        <row r="14">
          <cell r="A14" t="str">
            <v>100110291</v>
          </cell>
          <cell r="B14" t="str">
            <v xml:space="preserve"> MFA Accruals-Others</v>
          </cell>
        </row>
        <row r="15">
          <cell r="A15" t="str">
            <v>100110300</v>
          </cell>
          <cell r="B15" t="str">
            <v xml:space="preserve"> T&amp;We Capital (Bus Mod alloc)</v>
          </cell>
        </row>
        <row r="16">
          <cell r="A16" t="str">
            <v>100110390</v>
          </cell>
          <cell r="B16" t="str">
            <v xml:space="preserve"> MFA Accruals-TWE</v>
          </cell>
        </row>
        <row r="17">
          <cell r="A17" t="str">
            <v>100110940</v>
          </cell>
          <cell r="B17" t="str">
            <v xml:space="preserve"> Contra - APC for GAAP IFRS Delta</v>
          </cell>
        </row>
        <row r="18">
          <cell r="A18" t="str">
            <v>100111555</v>
          </cell>
          <cell r="B18" t="str">
            <v xml:space="preserve"> Smart Meters</v>
          </cell>
        </row>
        <row r="19">
          <cell r="A19" t="str">
            <v>100111615</v>
          </cell>
          <cell r="B19" t="str">
            <v xml:space="preserve"> Generation Plant - Land</v>
          </cell>
        </row>
        <row r="20">
          <cell r="A20" t="str">
            <v>100111620</v>
          </cell>
          <cell r="B20" t="str">
            <v xml:space="preserve"> Generation Plant-Bldgs&amp;Fixture</v>
          </cell>
        </row>
        <row r="21">
          <cell r="A21" t="str">
            <v>100111650</v>
          </cell>
          <cell r="B21" t="str">
            <v xml:space="preserve"> Generation Plnt-Resv,Dam&amp;Wtrwy</v>
          </cell>
        </row>
        <row r="22">
          <cell r="A22" t="str">
            <v>100111665</v>
          </cell>
          <cell r="B22" t="str">
            <v xml:space="preserve"> Generation Plant-Fuel Holders</v>
          </cell>
        </row>
        <row r="23">
          <cell r="A23" t="str">
            <v>100111670</v>
          </cell>
          <cell r="B23" t="str">
            <v xml:space="preserve"> Generation Plant-Prime Movers</v>
          </cell>
        </row>
        <row r="24">
          <cell r="A24" t="str">
            <v>100111675</v>
          </cell>
          <cell r="B24" t="str">
            <v xml:space="preserve"> Generation Plant-Generators</v>
          </cell>
        </row>
        <row r="25">
          <cell r="A25" t="str">
            <v>100111680</v>
          </cell>
          <cell r="B25" t="str">
            <v xml:space="preserve"> Generation Plant-AccsryElecEqu</v>
          </cell>
        </row>
        <row r="26">
          <cell r="A26" t="str">
            <v>100111685</v>
          </cell>
          <cell r="B26" t="str">
            <v xml:space="preserve"> Generation Plant-MiscPwrPlntEq</v>
          </cell>
        </row>
        <row r="27">
          <cell r="A27" t="str">
            <v>100111705</v>
          </cell>
          <cell r="B27" t="str">
            <v xml:space="preserve"> Tx Plant - Land</v>
          </cell>
        </row>
        <row r="28">
          <cell r="A28" t="str">
            <v>100111706</v>
          </cell>
          <cell r="B28" t="str">
            <v xml:space="preserve"> Tx Plant - Land Rights</v>
          </cell>
        </row>
        <row r="29">
          <cell r="A29" t="str">
            <v>100111708</v>
          </cell>
          <cell r="B29" t="str">
            <v xml:space="preserve"> Tx Plant-Buildings &amp; Fixtures</v>
          </cell>
        </row>
        <row r="30">
          <cell r="A30" t="str">
            <v>100111715</v>
          </cell>
          <cell r="B30" t="str">
            <v xml:space="preserve"> Tx Plant - Station Equipment</v>
          </cell>
        </row>
        <row r="31">
          <cell r="A31" t="str">
            <v>100111720</v>
          </cell>
          <cell r="B31" t="str">
            <v xml:space="preserve"> Tx Plant-Towers &amp; Fixtures</v>
          </cell>
        </row>
        <row r="32">
          <cell r="A32" t="str">
            <v>100111730</v>
          </cell>
          <cell r="B32" t="str">
            <v xml:space="preserve"> Tx Plant-Overhd Conductors&amp;Dev</v>
          </cell>
        </row>
        <row r="33">
          <cell r="A33" t="str">
            <v>100111735</v>
          </cell>
          <cell r="B33" t="str">
            <v xml:space="preserve"> Tx Plant-Underground Conduit</v>
          </cell>
        </row>
        <row r="34">
          <cell r="A34" t="str">
            <v>100111740</v>
          </cell>
          <cell r="B34" t="str">
            <v xml:space="preserve"> Tx Plant-Undrgrnd Condctrs&amp;Dev</v>
          </cell>
        </row>
        <row r="35">
          <cell r="A35" t="str">
            <v>100111745</v>
          </cell>
          <cell r="B35" t="str">
            <v xml:space="preserve"> Tx Plant - Roads &amp; Trails</v>
          </cell>
        </row>
        <row r="36">
          <cell r="A36" t="str">
            <v>100111797</v>
          </cell>
          <cell r="B36" t="str">
            <v xml:space="preserve"> Tx Contrib Cap Contra</v>
          </cell>
        </row>
        <row r="37">
          <cell r="A37" t="str">
            <v>100111798</v>
          </cell>
          <cell r="B37" t="str">
            <v xml:space="preserve"> Tx Contrib Cap Interco</v>
          </cell>
        </row>
        <row r="38">
          <cell r="A38" t="str">
            <v>100111799</v>
          </cell>
          <cell r="B38" t="str">
            <v xml:space="preserve"> BMA-Major Fixed Assets Capital-2</v>
          </cell>
        </row>
        <row r="39">
          <cell r="A39" t="str">
            <v>100111805</v>
          </cell>
          <cell r="B39" t="str">
            <v xml:space="preserve"> Dx Plant - Land</v>
          </cell>
        </row>
        <row r="40">
          <cell r="A40" t="str">
            <v>100111806</v>
          </cell>
          <cell r="B40" t="str">
            <v xml:space="preserve"> Dx Plant - Land Rights</v>
          </cell>
        </row>
        <row r="41">
          <cell r="A41" t="str">
            <v>100111808</v>
          </cell>
          <cell r="B41" t="str">
            <v xml:space="preserve"> Dx Plant-Buildings &amp; Fixtures</v>
          </cell>
        </row>
        <row r="42">
          <cell r="A42" t="str">
            <v>100111815</v>
          </cell>
          <cell r="B42" t="str">
            <v xml:space="preserve"> DxPlant-Trnsf Stn Eqp abv 50kv</v>
          </cell>
        </row>
        <row r="43">
          <cell r="A43" t="str">
            <v>100111820</v>
          </cell>
          <cell r="B43" t="str">
            <v xml:space="preserve"> Dx Plant-Dist Stn Eq Below50kv</v>
          </cell>
        </row>
        <row r="44">
          <cell r="A44" t="str">
            <v>100111830</v>
          </cell>
          <cell r="B44" t="str">
            <v xml:space="preserve"> Dx Plant-Poles,Tower&amp;Fixtures</v>
          </cell>
        </row>
        <row r="45">
          <cell r="A45" t="str">
            <v>100111835</v>
          </cell>
          <cell r="B45" t="str">
            <v xml:space="preserve"> Dx Plant-Ovrhd Conductors&amp;Dev</v>
          </cell>
        </row>
        <row r="46">
          <cell r="A46" t="str">
            <v>100111840</v>
          </cell>
          <cell r="B46" t="str">
            <v xml:space="preserve"> Dx Plant-Underground Conduit</v>
          </cell>
        </row>
        <row r="47">
          <cell r="A47" t="str">
            <v>100111845</v>
          </cell>
          <cell r="B47" t="str">
            <v xml:space="preserve"> Dx Plant-Undrgnd Conductor&amp;Dev</v>
          </cell>
        </row>
        <row r="48">
          <cell r="A48" t="str">
            <v>100111850</v>
          </cell>
          <cell r="B48" t="str">
            <v xml:space="preserve"> Dx Plant - Line Transformers</v>
          </cell>
        </row>
        <row r="49">
          <cell r="A49" t="str">
            <v>100111860</v>
          </cell>
          <cell r="B49" t="str">
            <v xml:space="preserve"> Dx Plant - Meters</v>
          </cell>
        </row>
        <row r="50">
          <cell r="A50" t="str">
            <v>100111905</v>
          </cell>
          <cell r="B50" t="str">
            <v xml:space="preserve"> General Plant - Land</v>
          </cell>
        </row>
        <row r="51">
          <cell r="A51" t="str">
            <v>100111908</v>
          </cell>
          <cell r="B51" t="str">
            <v xml:space="preserve"> General Plant-Bldgs&amp;Fixtures</v>
          </cell>
        </row>
        <row r="52">
          <cell r="A52" t="str">
            <v>100111910</v>
          </cell>
          <cell r="B52" t="str">
            <v xml:space="preserve"> General Plant-Leasehld Imprvmt</v>
          </cell>
        </row>
        <row r="53">
          <cell r="A53" t="str">
            <v>100111915</v>
          </cell>
          <cell r="B53" t="str">
            <v xml:space="preserve"> General Plant-Office Furn&amp;Eqp</v>
          </cell>
        </row>
        <row r="54">
          <cell r="A54" t="str">
            <v>100111920</v>
          </cell>
          <cell r="B54" t="str">
            <v xml:space="preserve"> General Plant-Comp Equip-Hrdwr</v>
          </cell>
        </row>
        <row r="55">
          <cell r="A55" t="str">
            <v>100111922</v>
          </cell>
          <cell r="B55" t="str">
            <v xml:space="preserve"> General Plant-Comp Equip Major</v>
          </cell>
        </row>
        <row r="56">
          <cell r="A56" t="str">
            <v>100111925</v>
          </cell>
          <cell r="B56" t="str">
            <v xml:space="preserve"> General Plant-Comp Software</v>
          </cell>
        </row>
        <row r="57">
          <cell r="A57" t="str">
            <v>100111930</v>
          </cell>
          <cell r="B57" t="str">
            <v xml:space="preserve"> General Plant-Transport Equip</v>
          </cell>
        </row>
        <row r="58">
          <cell r="A58" t="str">
            <v>100111935</v>
          </cell>
          <cell r="B58" t="str">
            <v xml:space="preserve"> General Plant-Stores Equipment</v>
          </cell>
        </row>
        <row r="59">
          <cell r="A59" t="str">
            <v>100111940</v>
          </cell>
          <cell r="B59" t="str">
            <v xml:space="preserve"> General Plant-Tools</v>
          </cell>
        </row>
        <row r="60">
          <cell r="A60" t="str">
            <v>100111945</v>
          </cell>
          <cell r="B60" t="str">
            <v xml:space="preserve"> General Plant-Msrmt&amp;Test Equip</v>
          </cell>
        </row>
        <row r="61">
          <cell r="A61" t="str">
            <v>100111950</v>
          </cell>
          <cell r="B61" t="str">
            <v xml:space="preserve"> General Plant-Pwr Oprtd Equip</v>
          </cell>
        </row>
        <row r="62">
          <cell r="A62" t="str">
            <v>100111955</v>
          </cell>
          <cell r="B62" t="str">
            <v xml:space="preserve"> General Plant-Commun'tn Equip</v>
          </cell>
        </row>
        <row r="63">
          <cell r="A63" t="str">
            <v>100111960</v>
          </cell>
          <cell r="B63" t="str">
            <v xml:space="preserve"> General Plant-Misc Equipment</v>
          </cell>
        </row>
        <row r="64">
          <cell r="A64" t="str">
            <v>100111980</v>
          </cell>
          <cell r="B64" t="str">
            <v xml:space="preserve"> General Plant-Syst Suprv Equip</v>
          </cell>
        </row>
        <row r="65">
          <cell r="A65" t="str">
            <v>100111985</v>
          </cell>
          <cell r="B65" t="str">
            <v xml:space="preserve"> General Plant-SntlLts RntlUnit</v>
          </cell>
        </row>
        <row r="66">
          <cell r="A66" t="str">
            <v>100111990</v>
          </cell>
          <cell r="B66" t="str">
            <v xml:space="preserve"> General Plant-Othr Tangbl Prop</v>
          </cell>
        </row>
        <row r="67">
          <cell r="A67" t="str">
            <v>100111999</v>
          </cell>
          <cell r="B67" t="str">
            <v xml:space="preserve"> Fixed Assets In Service Conversion Account</v>
          </cell>
        </row>
        <row r="68">
          <cell r="A68" t="str">
            <v>100140100</v>
          </cell>
          <cell r="B68" t="str">
            <v xml:space="preserve"> Maj Fix Assets Acc Dep (Bus Mod alloc)</v>
          </cell>
        </row>
        <row r="69">
          <cell r="A69" t="str">
            <v>100140200</v>
          </cell>
          <cell r="B69" t="str">
            <v xml:space="preserve"> Minor Fixed Assets Acc Dep (Bus Mod alloc)</v>
          </cell>
        </row>
        <row r="70">
          <cell r="A70" t="str">
            <v>100140300</v>
          </cell>
          <cell r="B70" t="str">
            <v xml:space="preserve"> T&amp;We Acc Dep (Bus Mod alloc)</v>
          </cell>
        </row>
        <row r="71">
          <cell r="A71" t="str">
            <v>100140900</v>
          </cell>
          <cell r="B71" t="str">
            <v xml:space="preserve"> Maj Rollup Acc Dep Reserve</v>
          </cell>
        </row>
        <row r="72">
          <cell r="A72" t="str">
            <v>100140940</v>
          </cell>
          <cell r="B72" t="str">
            <v xml:space="preserve"> Acc Dep - Contra for Group Retirement</v>
          </cell>
        </row>
        <row r="73">
          <cell r="A73" t="str">
            <v>100142100</v>
          </cell>
          <cell r="B73" t="str">
            <v xml:space="preserve"> Acc Dep - Generation Plant</v>
          </cell>
        </row>
        <row r="74">
          <cell r="A74" t="str">
            <v>100142101</v>
          </cell>
          <cell r="B74" t="str">
            <v xml:space="preserve"> Acc Dep - Transmission Plant</v>
          </cell>
        </row>
        <row r="75">
          <cell r="A75" t="str">
            <v>100142102</v>
          </cell>
          <cell r="B75" t="str">
            <v xml:space="preserve"> Acc Dep - Distribution Plant</v>
          </cell>
        </row>
        <row r="76">
          <cell r="A76" t="str">
            <v>100142103</v>
          </cell>
          <cell r="B76" t="str">
            <v xml:space="preserve"> Acc Dep - General Plant Major</v>
          </cell>
        </row>
        <row r="77">
          <cell r="A77" t="str">
            <v>100142104</v>
          </cell>
          <cell r="B77" t="str">
            <v xml:space="preserve"> Acc Dep - General Plant MFA</v>
          </cell>
        </row>
        <row r="78">
          <cell r="A78" t="str">
            <v>100142105</v>
          </cell>
          <cell r="B78" t="str">
            <v xml:space="preserve"> Acc Dep - General Plant -Tools</v>
          </cell>
        </row>
        <row r="79">
          <cell r="A79" t="str">
            <v>100142106</v>
          </cell>
          <cell r="B79" t="str">
            <v xml:space="preserve"> Acc Dep - General Plant - TWE</v>
          </cell>
        </row>
        <row r="80">
          <cell r="A80" t="str">
            <v>100142107</v>
          </cell>
          <cell r="B80" t="str">
            <v xml:space="preserve"> Acc Dep Tx Contrib Cap Contra</v>
          </cell>
        </row>
        <row r="81">
          <cell r="A81" t="str">
            <v>100142108</v>
          </cell>
          <cell r="B81" t="str">
            <v xml:space="preserve"> Acc Dep Tx Contrib Cap Interco</v>
          </cell>
        </row>
        <row r="82">
          <cell r="A82" t="str">
            <v>100142197</v>
          </cell>
          <cell r="B82" t="str">
            <v xml:space="preserve"> BMA-Major Fixed Assets Acc Dep-2</v>
          </cell>
        </row>
        <row r="83">
          <cell r="A83" t="str">
            <v>100142203</v>
          </cell>
          <cell r="B83" t="str">
            <v xml:space="preserve"> Acc Dep Suspense - Retirement</v>
          </cell>
        </row>
        <row r="84">
          <cell r="A84" t="str">
            <v>100142204</v>
          </cell>
          <cell r="B84" t="str">
            <v xml:space="preserve"> Acc Dep Suspense - Addition</v>
          </cell>
        </row>
        <row r="85">
          <cell r="A85" t="str">
            <v>100174000</v>
          </cell>
          <cell r="B85" t="str">
            <v xml:space="preserve"> WIP Susp (clrd by intgr PC)</v>
          </cell>
        </row>
        <row r="86">
          <cell r="A86" t="str">
            <v>100174020</v>
          </cell>
          <cell r="B86" t="str">
            <v xml:space="preserve"> WIP (proj cost) - to be billed</v>
          </cell>
        </row>
        <row r="87">
          <cell r="A87" t="str">
            <v>100174051</v>
          </cell>
          <cell r="B87" t="str">
            <v xml:space="preserve"> AUC (Proj Cost) To Be Capitalized - Ph2</v>
          </cell>
        </row>
        <row r="88">
          <cell r="A88" t="str">
            <v>100174052</v>
          </cell>
          <cell r="B88" t="str">
            <v xml:space="preserve"> Intangible - Software AUC</v>
          </cell>
        </row>
        <row r="89">
          <cell r="A89" t="str">
            <v>100174053</v>
          </cell>
          <cell r="B89" t="str">
            <v xml:space="preserve"> Intangible - Contributed Capital AUC</v>
          </cell>
        </row>
        <row r="90">
          <cell r="A90" t="str">
            <v>100174090</v>
          </cell>
          <cell r="B90" t="str">
            <v xml:space="preserve"> CIP/WIP Misc -Not in Proj Cost</v>
          </cell>
        </row>
        <row r="91">
          <cell r="A91" t="str">
            <v>100174091</v>
          </cell>
          <cell r="B91" t="str">
            <v xml:space="preserve"> CWIP Contra Feeder Distance Limitation</v>
          </cell>
        </row>
        <row r="92">
          <cell r="A92" t="str">
            <v>100174092</v>
          </cell>
          <cell r="B92" t="str">
            <v xml:space="preserve"> CWIP Contra Grounding Transformers</v>
          </cell>
        </row>
        <row r="93">
          <cell r="A93" t="str">
            <v>100174162</v>
          </cell>
          <cell r="B93" t="str">
            <v xml:space="preserve"> Intangible - Software CIP</v>
          </cell>
        </row>
        <row r="94">
          <cell r="A94" t="str">
            <v>100174163</v>
          </cell>
          <cell r="B94" t="str">
            <v xml:space="preserve"> Intangible Contra - Contributed Capital AUC</v>
          </cell>
        </row>
        <row r="95">
          <cell r="A95" t="str">
            <v>100174164</v>
          </cell>
          <cell r="B95" t="str">
            <v xml:space="preserve"> Interco Intangible - Cont Cap CIP</v>
          </cell>
        </row>
        <row r="96">
          <cell r="A96" t="str">
            <v>100174197</v>
          </cell>
          <cell r="B96" t="str">
            <v xml:space="preserve"> Bus Model Allocation - Intangible Assets</v>
          </cell>
        </row>
        <row r="97">
          <cell r="A97" t="str">
            <v>100174201</v>
          </cell>
          <cell r="B97" t="str">
            <v xml:space="preserve"> CIP Suspense - Capex</v>
          </cell>
        </row>
        <row r="98">
          <cell r="A98" t="str">
            <v>100174202</v>
          </cell>
          <cell r="B98" t="str">
            <v xml:space="preserve"> CIP Suspense - In Service</v>
          </cell>
        </row>
        <row r="99">
          <cell r="A99" t="str">
            <v>100174203</v>
          </cell>
          <cell r="B99" t="str">
            <v xml:space="preserve"> CIP Contrib Cap Contra</v>
          </cell>
        </row>
        <row r="100">
          <cell r="A100" t="str">
            <v>100174205</v>
          </cell>
          <cell r="B100" t="str">
            <v xml:space="preserve"> CIP Suspense - Cancellation</v>
          </cell>
        </row>
        <row r="101">
          <cell r="A101" t="str">
            <v>100174213</v>
          </cell>
          <cell r="B101" t="str">
            <v xml:space="preserve"> CIP Contrib Cap Interco</v>
          </cell>
        </row>
        <row r="102">
          <cell r="A102" t="str">
            <v>100174999</v>
          </cell>
          <cell r="B102" t="str">
            <v xml:space="preserve"> Bus Model Allocation Control</v>
          </cell>
        </row>
        <row r="103">
          <cell r="A103" t="str">
            <v>100181330</v>
          </cell>
          <cell r="B103" t="str">
            <v xml:space="preserve"> Fut Use-Land - Trans Lines Lv</v>
          </cell>
        </row>
        <row r="104">
          <cell r="A104" t="str">
            <v>100181360</v>
          </cell>
          <cell r="B104" t="str">
            <v xml:space="preserve"> Future Use Asset</v>
          </cell>
        </row>
        <row r="105">
          <cell r="A105" t="str">
            <v>100181380</v>
          </cell>
          <cell r="B105" t="str">
            <v xml:space="preserve"> Future use Asset -Strategic</v>
          </cell>
        </row>
        <row r="106">
          <cell r="A106" t="str">
            <v>100181390</v>
          </cell>
          <cell r="B106" t="str">
            <v xml:space="preserve"> Future Use Assets - Suspense for Accruals</v>
          </cell>
        </row>
        <row r="107">
          <cell r="A107" t="str">
            <v>100181398</v>
          </cell>
          <cell r="B107" t="str">
            <v xml:space="preserve"> Bus. Mod A/c for Inventory Control for 181360</v>
          </cell>
        </row>
        <row r="108">
          <cell r="A108" t="str">
            <v>100181399</v>
          </cell>
          <cell r="B108" t="str">
            <v xml:space="preserve"> Bus. Mod A/c for Inventory Control for 181380</v>
          </cell>
        </row>
        <row r="109">
          <cell r="A109" t="str">
            <v>100202010</v>
          </cell>
          <cell r="B109" t="str">
            <v xml:space="preserve"> Short Term Invest &amp; Mkt Val Ls</v>
          </cell>
        </row>
        <row r="110">
          <cell r="A110" t="str">
            <v>100203010</v>
          </cell>
          <cell r="B110" t="str">
            <v xml:space="preserve"> AP US Bank - Cheques and Wires</v>
          </cell>
        </row>
        <row r="111">
          <cell r="A111" t="str">
            <v>100203011</v>
          </cell>
          <cell r="B111" t="str">
            <v xml:space="preserve"> USD Cheque Clearing</v>
          </cell>
        </row>
        <row r="112">
          <cell r="A112" t="str">
            <v>100203012</v>
          </cell>
          <cell r="B112" t="str">
            <v xml:space="preserve"> USD Wire outgoing</v>
          </cell>
        </row>
        <row r="113">
          <cell r="A113" t="str">
            <v>100203013</v>
          </cell>
          <cell r="B113" t="str">
            <v xml:space="preserve"> Conv A/c for 203011</v>
          </cell>
        </row>
        <row r="114">
          <cell r="A114" t="str">
            <v>100203080</v>
          </cell>
          <cell r="B114" t="str">
            <v xml:space="preserve"> TD General USD</v>
          </cell>
        </row>
        <row r="115">
          <cell r="A115" t="str">
            <v>100203100</v>
          </cell>
          <cell r="B115" t="str">
            <v xml:space="preserve"> HOL General USD</v>
          </cell>
        </row>
        <row r="116">
          <cell r="A116" t="str">
            <v>100203160</v>
          </cell>
          <cell r="B116" t="str">
            <v xml:space="preserve"> TD A/R Finance USD</v>
          </cell>
        </row>
        <row r="117">
          <cell r="A117" t="str">
            <v>100204000</v>
          </cell>
          <cell r="B117" t="str">
            <v xml:space="preserve"> General Bank Accounts</v>
          </cell>
        </row>
        <row r="118">
          <cell r="A118" t="str">
            <v>100204010</v>
          </cell>
          <cell r="B118" t="str">
            <v xml:space="preserve"> Customer Care ARP</v>
          </cell>
        </row>
        <row r="119">
          <cell r="A119" t="str">
            <v>100204020</v>
          </cell>
          <cell r="B119" t="str">
            <v xml:space="preserve"> Customer Care PAP/EFT</v>
          </cell>
        </row>
        <row r="120">
          <cell r="A120" t="str">
            <v>100204030</v>
          </cell>
          <cell r="B120" t="str">
            <v xml:space="preserve"> Customer Care Refunds</v>
          </cell>
        </row>
        <row r="121">
          <cell r="A121" t="str">
            <v>100204040</v>
          </cell>
          <cell r="B121" t="str">
            <v xml:space="preserve"> Customer Care Lcl Deposit</v>
          </cell>
        </row>
        <row r="122">
          <cell r="A122" t="str">
            <v>100204050</v>
          </cell>
          <cell r="B122" t="str">
            <v xml:space="preserve"> A/R Finance</v>
          </cell>
        </row>
        <row r="123">
          <cell r="A123" t="str">
            <v>100204070</v>
          </cell>
          <cell r="B123" t="str">
            <v xml:space="preserve"> AP EFT</v>
          </cell>
        </row>
        <row r="124">
          <cell r="A124" t="str">
            <v>100204090</v>
          </cell>
          <cell r="B124" t="str">
            <v xml:space="preserve"> Treasury Misc</v>
          </cell>
        </row>
        <row r="125">
          <cell r="A125" t="str">
            <v>100204091</v>
          </cell>
          <cell r="B125" t="str">
            <v xml:space="preserve"> Hydro One B2M Holdings Inc Bank Account</v>
          </cell>
        </row>
        <row r="126">
          <cell r="A126" t="str">
            <v>100204092</v>
          </cell>
          <cell r="B126" t="str">
            <v xml:space="preserve"> Hydro One B2M LP Inc Bank Account</v>
          </cell>
        </row>
        <row r="127">
          <cell r="A127" t="str">
            <v>100204093</v>
          </cell>
          <cell r="B127" t="str">
            <v xml:space="preserve"> B2M GP Inc Bank Account</v>
          </cell>
        </row>
        <row r="128">
          <cell r="A128" t="str">
            <v>100204094</v>
          </cell>
          <cell r="B128" t="str">
            <v xml:space="preserve"> B2M Limited Partnership Bank Account</v>
          </cell>
        </row>
        <row r="129">
          <cell r="A129" t="str">
            <v>100204095</v>
          </cell>
          <cell r="B129" t="str">
            <v xml:space="preserve"> B2M Trust TD Account</v>
          </cell>
        </row>
        <row r="130">
          <cell r="A130" t="str">
            <v>100204140</v>
          </cell>
          <cell r="B130" t="str">
            <v xml:space="preserve"> Canadian General</v>
          </cell>
        </row>
        <row r="131">
          <cell r="A131" t="str">
            <v>100204150</v>
          </cell>
          <cell r="B131" t="str">
            <v xml:space="preserve"> HOL Canadian General</v>
          </cell>
        </row>
        <row r="132">
          <cell r="A132" t="str">
            <v>100204190</v>
          </cell>
          <cell r="B132" t="str">
            <v xml:space="preserve"> AP Canadian TD Bank</v>
          </cell>
        </row>
        <row r="133">
          <cell r="A133" t="str">
            <v>100204191</v>
          </cell>
          <cell r="B133" t="str">
            <v xml:space="preserve"> CAD Cheque Clearing</v>
          </cell>
        </row>
        <row r="134">
          <cell r="A134" t="str">
            <v>100204192</v>
          </cell>
          <cell r="B134" t="str">
            <v xml:space="preserve"> Conv A/c for 204191</v>
          </cell>
        </row>
        <row r="135">
          <cell r="A135" t="str">
            <v>100204199</v>
          </cell>
          <cell r="B135" t="str">
            <v xml:space="preserve"> BMA A/c for Open Item Check Clr</v>
          </cell>
        </row>
        <row r="136">
          <cell r="A136" t="str">
            <v>100204200</v>
          </cell>
          <cell r="B136" t="str">
            <v xml:space="preserve"> Payroll</v>
          </cell>
        </row>
        <row r="137">
          <cell r="A137" t="str">
            <v>100204201</v>
          </cell>
          <cell r="B137" t="str">
            <v xml:space="preserve"> Payroll Check Clearing Account</v>
          </cell>
        </row>
        <row r="138">
          <cell r="A138" t="str">
            <v>100204203</v>
          </cell>
          <cell r="B138" t="str">
            <v xml:space="preserve"> Employee Benefits Payments to GWL</v>
          </cell>
        </row>
        <row r="139">
          <cell r="A139" t="str">
            <v>100204220</v>
          </cell>
          <cell r="B139" t="str">
            <v xml:space="preserve"> Credit Card Bank Account</v>
          </cell>
        </row>
        <row r="140">
          <cell r="A140" t="str">
            <v>100204400</v>
          </cell>
          <cell r="B140" t="str">
            <v xml:space="preserve"> CIS Automatic Remittance Processing Main</v>
          </cell>
        </row>
        <row r="141">
          <cell r="A141" t="str">
            <v>100204401</v>
          </cell>
          <cell r="B141" t="str">
            <v xml:space="preserve"> Symcor Cash Clearing</v>
          </cell>
        </row>
        <row r="142">
          <cell r="A142" t="str">
            <v>100204402</v>
          </cell>
          <cell r="B142" t="str">
            <v xml:space="preserve"> TD Telepay Cash Clearing</v>
          </cell>
        </row>
        <row r="143">
          <cell r="A143" t="str">
            <v>100204403</v>
          </cell>
          <cell r="B143" t="str">
            <v xml:space="preserve"> CIS Wires</v>
          </cell>
        </row>
        <row r="144">
          <cell r="A144" t="str">
            <v>100204404</v>
          </cell>
          <cell r="B144" t="str">
            <v xml:space="preserve"> CIS US Funds</v>
          </cell>
        </row>
        <row r="145">
          <cell r="A145" t="str">
            <v>100204406</v>
          </cell>
          <cell r="B145" t="str">
            <v xml:space="preserve"> Collection Agencies Clearing</v>
          </cell>
        </row>
        <row r="146">
          <cell r="A146" t="str">
            <v>100204410</v>
          </cell>
          <cell r="B146" t="str">
            <v xml:space="preserve"> CIS Pre-authorized Payments</v>
          </cell>
        </row>
        <row r="147">
          <cell r="A147" t="str">
            <v>100204420</v>
          </cell>
          <cell r="B147" t="str">
            <v xml:space="preserve"> CIS Credit Card</v>
          </cell>
        </row>
        <row r="148">
          <cell r="A148" t="str">
            <v>100204421</v>
          </cell>
          <cell r="B148" t="str">
            <v xml:space="preserve"> Paymentus Credit Card Clearing</v>
          </cell>
        </row>
        <row r="149">
          <cell r="A149" t="str">
            <v>100204422</v>
          </cell>
          <cell r="B149" t="str">
            <v xml:space="preserve"> TD Beanstream Credit Card Clearing</v>
          </cell>
        </row>
        <row r="150">
          <cell r="A150" t="str">
            <v>100204430</v>
          </cell>
          <cell r="B150" t="str">
            <v xml:space="preserve"> CIS Miscellaneous Deposits</v>
          </cell>
        </row>
        <row r="151">
          <cell r="A151" t="str">
            <v>100204431</v>
          </cell>
          <cell r="B151" t="str">
            <v xml:space="preserve"> Western Union Cash Clearing</v>
          </cell>
        </row>
        <row r="152">
          <cell r="A152" t="str">
            <v>100204460</v>
          </cell>
          <cell r="B152" t="str">
            <v xml:space="preserve"> CIS Customer Refunds</v>
          </cell>
        </row>
        <row r="153">
          <cell r="A153" t="str">
            <v>100204461</v>
          </cell>
          <cell r="B153" t="str">
            <v xml:space="preserve"> CIS Customer Refunds Clearing</v>
          </cell>
        </row>
        <row r="154">
          <cell r="A154" t="str">
            <v>100204480</v>
          </cell>
          <cell r="B154" t="str">
            <v xml:space="preserve"> CIS Retailer/Generators EFT Payments</v>
          </cell>
        </row>
        <row r="155">
          <cell r="A155" t="str">
            <v>100204530</v>
          </cell>
          <cell r="B155" t="str">
            <v xml:space="preserve"> CSS Credit Card</v>
          </cell>
        </row>
        <row r="156">
          <cell r="A156" t="str">
            <v>100205000</v>
          </cell>
          <cell r="B156" t="str">
            <v xml:space="preserve"> Permanent Advances</v>
          </cell>
        </row>
        <row r="157">
          <cell r="A157" t="str">
            <v>100205500</v>
          </cell>
          <cell r="B157" t="str">
            <v xml:space="preserve"> Loss Deposit Fund for automobile insurance policy</v>
          </cell>
        </row>
        <row r="158">
          <cell r="A158" t="str">
            <v>100211000</v>
          </cell>
          <cell r="B158" t="str">
            <v xml:space="preserve"> Accts Receivable Misc - Ar:M</v>
          </cell>
        </row>
        <row r="159">
          <cell r="A159" t="str">
            <v>100211010</v>
          </cell>
          <cell r="B159" t="str">
            <v xml:space="preserve"> AR - TX &amp; RRRP Revenue - IESO</v>
          </cell>
        </row>
        <row r="160">
          <cell r="A160" t="str">
            <v>100211800</v>
          </cell>
          <cell r="B160" t="str">
            <v xml:space="preserve"> A/R for Bus Model allocation</v>
          </cell>
        </row>
        <row r="161">
          <cell r="A161" t="str">
            <v>100211810</v>
          </cell>
          <cell r="B161" t="str">
            <v xml:space="preserve"> A/R - TX</v>
          </cell>
        </row>
        <row r="162">
          <cell r="A162" t="str">
            <v>100211811</v>
          </cell>
          <cell r="B162" t="str">
            <v xml:space="preserve"> Non Energy A/R Control Account</v>
          </cell>
        </row>
        <row r="163">
          <cell r="A163" t="str">
            <v>100211812</v>
          </cell>
          <cell r="B163" t="str">
            <v xml:space="preserve"> FX Revaluation A/R</v>
          </cell>
        </row>
        <row r="164">
          <cell r="A164" t="str">
            <v>100211820</v>
          </cell>
          <cell r="B164" t="str">
            <v xml:space="preserve"> A/R - DX</v>
          </cell>
        </row>
        <row r="165">
          <cell r="A165" t="str">
            <v>100211871</v>
          </cell>
          <cell r="B165" t="str">
            <v xml:space="preserve"> A/R - DCB Retailers</v>
          </cell>
        </row>
        <row r="166">
          <cell r="A166" t="str">
            <v>100211885</v>
          </cell>
          <cell r="B166" t="str">
            <v xml:space="preserve"> A/R - Load Transfers</v>
          </cell>
        </row>
        <row r="167">
          <cell r="A167" t="str">
            <v>100212000</v>
          </cell>
          <cell r="B167" t="str">
            <v xml:space="preserve"> CIS AR Control Account</v>
          </cell>
        </row>
        <row r="168">
          <cell r="A168" t="str">
            <v>100212002</v>
          </cell>
          <cell r="B168" t="str">
            <v xml:space="preserve"> AR-CIS Credit Balance</v>
          </cell>
        </row>
        <row r="169">
          <cell r="A169" t="str">
            <v>100212004</v>
          </cell>
          <cell r="B169" t="str">
            <v xml:space="preserve"> CIS AR Account for Cash Accruals</v>
          </cell>
        </row>
        <row r="170">
          <cell r="A170" t="str">
            <v>100212010</v>
          </cell>
          <cell r="B170" t="str">
            <v xml:space="preserve"> Accounts Receivable - CSS</v>
          </cell>
        </row>
        <row r="171">
          <cell r="A171" t="str">
            <v>100212011</v>
          </cell>
          <cell r="B171" t="str">
            <v xml:space="preserve"> A/R - Unbilled Retail Revenue</v>
          </cell>
        </row>
        <row r="172">
          <cell r="A172" t="str">
            <v>100212012</v>
          </cell>
          <cell r="B172" t="str">
            <v xml:space="preserve"> A/R-Unbilled Deferred Revenue</v>
          </cell>
        </row>
        <row r="173">
          <cell r="A173" t="str">
            <v>100212013</v>
          </cell>
          <cell r="B173" t="str">
            <v xml:space="preserve"> OCEB</v>
          </cell>
        </row>
        <row r="174">
          <cell r="A174" t="str">
            <v>100212014</v>
          </cell>
          <cell r="B174" t="str">
            <v xml:space="preserve"> Ontario Electricity Support Program Credit</v>
          </cell>
        </row>
        <row r="175">
          <cell r="A175" t="str">
            <v>100212015</v>
          </cell>
          <cell r="B175" t="str">
            <v xml:space="preserve"> A/R Meter Service Provider Fee</v>
          </cell>
        </row>
        <row r="176">
          <cell r="A176" t="str">
            <v>100212017</v>
          </cell>
          <cell r="B176" t="str">
            <v xml:space="preserve"> 8% Ontario Rebate for Electricity Consumers</v>
          </cell>
        </row>
        <row r="177">
          <cell r="A177" t="str">
            <v>100212018</v>
          </cell>
          <cell r="B177" t="str">
            <v xml:space="preserve"> AR from IESO - Delivery Rate Protection</v>
          </cell>
        </row>
        <row r="178">
          <cell r="A178" t="str">
            <v>100212019</v>
          </cell>
          <cell r="B178" t="str">
            <v xml:space="preserve"> AR - First Nation on-reserve Delivery Credit</v>
          </cell>
        </row>
        <row r="179">
          <cell r="A179" t="str">
            <v>100212021</v>
          </cell>
          <cell r="B179" t="str">
            <v xml:space="preserve"> IESO Receivable for CDM</v>
          </cell>
        </row>
        <row r="180">
          <cell r="A180" t="str">
            <v>100212022</v>
          </cell>
          <cell r="B180" t="str">
            <v xml:space="preserve"> Prov Lines Joint Use Accrual</v>
          </cell>
        </row>
        <row r="181">
          <cell r="A181" t="str">
            <v>100213000</v>
          </cell>
          <cell r="B181" t="str">
            <v xml:space="preserve"> AR - LDCs Consolidation</v>
          </cell>
        </row>
        <row r="182">
          <cell r="A182" t="str">
            <v>100213050</v>
          </cell>
          <cell r="B182" t="str">
            <v xml:space="preserve"> Allow For Doubtful Accts</v>
          </cell>
        </row>
        <row r="183">
          <cell r="A183" t="str">
            <v>100213052</v>
          </cell>
          <cell r="B183" t="str">
            <v xml:space="preserve"> Doubtful Accts - DNAM</v>
          </cell>
        </row>
        <row r="184">
          <cell r="A184" t="str">
            <v>100213057</v>
          </cell>
          <cell r="B184" t="str">
            <v xml:space="preserve"> Non Energy AR Allowance for Doubtful Accs</v>
          </cell>
        </row>
        <row r="185">
          <cell r="A185" t="str">
            <v>100213111</v>
          </cell>
          <cell r="B185" t="str">
            <v xml:space="preserve"> Accounts Receivable - Fuel Deposits</v>
          </cell>
        </row>
        <row r="186">
          <cell r="A186" t="str">
            <v>100213200</v>
          </cell>
          <cell r="B186" t="str">
            <v xml:space="preserve"> Employer Purchased Residences</v>
          </cell>
        </row>
        <row r="187">
          <cell r="A187" t="str">
            <v>100213210</v>
          </cell>
          <cell r="B187" t="str">
            <v xml:space="preserve"> Employee Reloc - Adv of Equity</v>
          </cell>
        </row>
        <row r="188">
          <cell r="A188" t="str">
            <v>100213300</v>
          </cell>
          <cell r="B188" t="str">
            <v xml:space="preserve"> Accounts Receivable - Emp</v>
          </cell>
        </row>
        <row r="189">
          <cell r="A189" t="str">
            <v>100213310</v>
          </cell>
          <cell r="B189" t="str">
            <v xml:space="preserve"> Employee Overpayment Receivables</v>
          </cell>
        </row>
        <row r="190">
          <cell r="A190" t="str">
            <v>100213420</v>
          </cell>
          <cell r="B190" t="str">
            <v xml:space="preserve"> Hydro Pension Advance</v>
          </cell>
        </row>
        <row r="191">
          <cell r="A191" t="str">
            <v>100213440</v>
          </cell>
          <cell r="B191" t="str">
            <v xml:space="preserve"> Employee Gym Club Subscription</v>
          </cell>
        </row>
        <row r="192">
          <cell r="A192" t="str">
            <v>100213500</v>
          </cell>
          <cell r="B192" t="str">
            <v xml:space="preserve"> Accrued Interest Receivable</v>
          </cell>
        </row>
        <row r="193">
          <cell r="A193" t="str">
            <v>100213510</v>
          </cell>
          <cell r="B193" t="str">
            <v xml:space="preserve"> Accrued Interest - Sh Term Inv</v>
          </cell>
        </row>
        <row r="194">
          <cell r="A194" t="str">
            <v>100213970</v>
          </cell>
          <cell r="B194" t="str">
            <v xml:space="preserve"> Federal Excise Tax Recoverable on Diesel Fuel</v>
          </cell>
        </row>
        <row r="195">
          <cell r="A195" t="str">
            <v>100213980</v>
          </cell>
          <cell r="B195" t="str">
            <v xml:space="preserve"> Accounts Receivable - Other</v>
          </cell>
        </row>
        <row r="196">
          <cell r="A196" t="str">
            <v>100213981</v>
          </cell>
          <cell r="B196" t="str">
            <v xml:space="preserve"> Bus Model Assessment A/c for 220210</v>
          </cell>
        </row>
        <row r="197">
          <cell r="A197" t="str">
            <v>100213983</v>
          </cell>
          <cell r="B197" t="str">
            <v xml:space="preserve"> Interest Receivable on Swaps Interco</v>
          </cell>
        </row>
        <row r="198">
          <cell r="A198" t="str">
            <v>100213998</v>
          </cell>
          <cell r="B198" t="str">
            <v xml:space="preserve"> BMA Assessment Account for Account 213985</v>
          </cell>
        </row>
        <row r="199">
          <cell r="A199" t="str">
            <v>100213999</v>
          </cell>
          <cell r="B199" t="str">
            <v xml:space="preserve"> BMA Assessment Account for Account 213980</v>
          </cell>
        </row>
        <row r="200">
          <cell r="A200" t="str">
            <v>100214980</v>
          </cell>
          <cell r="B200" t="str">
            <v xml:space="preserve"> Rebilling Suspense - Corp Alln</v>
          </cell>
        </row>
        <row r="201">
          <cell r="A201" t="str">
            <v>100214990</v>
          </cell>
          <cell r="B201" t="str">
            <v xml:space="preserve"> Retailer Billing -AR Clearing</v>
          </cell>
        </row>
        <row r="202">
          <cell r="A202" t="str">
            <v>100214992</v>
          </cell>
          <cell r="B202" t="str">
            <v xml:space="preserve"> Flow Through Settlements with IESO</v>
          </cell>
        </row>
        <row r="203">
          <cell r="A203" t="str">
            <v>100214993</v>
          </cell>
          <cell r="B203" t="str">
            <v xml:space="preserve"> Retailer Settlement Receivables Reclassified-CIS</v>
          </cell>
        </row>
        <row r="204">
          <cell r="A204" t="str">
            <v>100215032</v>
          </cell>
          <cell r="B204" t="str">
            <v xml:space="preserve"> Accr M-M Derivative Asset Fx</v>
          </cell>
        </row>
        <row r="205">
          <cell r="A205" t="str">
            <v>100219000</v>
          </cell>
          <cell r="B205" t="str">
            <v xml:space="preserve"> Sales Proceeds Suspense</v>
          </cell>
        </row>
        <row r="206">
          <cell r="A206" t="str">
            <v>100220200</v>
          </cell>
          <cell r="B206" t="str">
            <v xml:space="preserve"> Bill Susp - OPG</v>
          </cell>
        </row>
        <row r="207">
          <cell r="A207" t="str">
            <v>100220210</v>
          </cell>
          <cell r="B207" t="str">
            <v xml:space="preserve"> Inter Company A/R</v>
          </cell>
        </row>
        <row r="208">
          <cell r="A208" t="str">
            <v>100220230</v>
          </cell>
          <cell r="B208" t="str">
            <v xml:space="preserve"> Accounts Receivable - Associated Companies</v>
          </cell>
        </row>
        <row r="209">
          <cell r="A209" t="str">
            <v>100220240</v>
          </cell>
          <cell r="B209" t="str">
            <v xml:space="preserve"> Interco AR Control - Associated Companies</v>
          </cell>
        </row>
        <row r="210">
          <cell r="A210" t="str">
            <v>100224030</v>
          </cell>
          <cell r="B210" t="str">
            <v xml:space="preserve"> Inv Dir Chg - Comb Turb Oil</v>
          </cell>
        </row>
        <row r="211">
          <cell r="A211" t="str">
            <v>100224031</v>
          </cell>
          <cell r="B211" t="str">
            <v xml:space="preserve"> Fuel Inventory (manual adjustment)</v>
          </cell>
        </row>
        <row r="212">
          <cell r="A212" t="str">
            <v>100228000</v>
          </cell>
          <cell r="B212" t="str">
            <v xml:space="preserve"> Inventory-Det In Invent System</v>
          </cell>
        </row>
        <row r="213">
          <cell r="A213" t="str">
            <v>100228001</v>
          </cell>
          <cell r="B213" t="str">
            <v xml:space="preserve"> Inventory - direct charged</v>
          </cell>
        </row>
        <row r="214">
          <cell r="A214" t="str">
            <v>100228010</v>
          </cell>
          <cell r="B214" t="str">
            <v xml:space="preserve"> Networks Strategic Inventory</v>
          </cell>
        </row>
        <row r="215">
          <cell r="A215" t="str">
            <v>100228030</v>
          </cell>
          <cell r="B215" t="str">
            <v xml:space="preserve"> Inventory for Bus Model allocation</v>
          </cell>
        </row>
        <row r="216">
          <cell r="A216" t="str">
            <v>100228031</v>
          </cell>
          <cell r="B216" t="str">
            <v xml:space="preserve"> Inventory for Bus Model allocation</v>
          </cell>
        </row>
        <row r="217">
          <cell r="A217" t="str">
            <v>100228032</v>
          </cell>
          <cell r="B217" t="str">
            <v xml:space="preserve"> BMA Assessment Account for Account 228100</v>
          </cell>
        </row>
        <row r="218">
          <cell r="A218" t="str">
            <v>100228100</v>
          </cell>
          <cell r="B218" t="str">
            <v xml:space="preserve"> Inv Dir Chg - New Meters</v>
          </cell>
        </row>
        <row r="219">
          <cell r="A219" t="str">
            <v>100228630</v>
          </cell>
          <cell r="B219" t="str">
            <v xml:space="preserve"> Inventory Conversion</v>
          </cell>
        </row>
        <row r="220">
          <cell r="A220" t="str">
            <v>100247160</v>
          </cell>
          <cell r="B220" t="str">
            <v xml:space="preserve"> MEU Acquisition Goodwill</v>
          </cell>
        </row>
        <row r="221">
          <cell r="A221" t="str">
            <v>100247162</v>
          </cell>
          <cell r="B221" t="str">
            <v xml:space="preserve"> Intangible Software (Subledger)</v>
          </cell>
        </row>
        <row r="222">
          <cell r="A222" t="str">
            <v>100247163</v>
          </cell>
          <cell r="B222" t="str">
            <v xml:space="preserve"> Acc Amort Intangible Software (Subledger)</v>
          </cell>
        </row>
        <row r="223">
          <cell r="A223" t="str">
            <v>100247164</v>
          </cell>
          <cell r="B223" t="str">
            <v xml:space="preserve"> Intangible - Contributed Capital</v>
          </cell>
        </row>
        <row r="224">
          <cell r="A224" t="str">
            <v>100247165</v>
          </cell>
          <cell r="B224" t="str">
            <v xml:space="preserve"> Intangible - Cont Cap Acc Dep</v>
          </cell>
        </row>
        <row r="225">
          <cell r="A225" t="str">
            <v>100247166</v>
          </cell>
          <cell r="B225" t="str">
            <v xml:space="preserve"> Acc Dep Intangible Contra for Group Depreciation</v>
          </cell>
        </row>
        <row r="226">
          <cell r="A226" t="str">
            <v>100247167</v>
          </cell>
          <cell r="B226" t="str">
            <v xml:space="preserve"> Intangibles LDCs Software</v>
          </cell>
        </row>
        <row r="227">
          <cell r="A227" t="str">
            <v>100247169</v>
          </cell>
          <cell r="B227" t="str">
            <v xml:space="preserve"> Intangible - Contributed Capital Suspense</v>
          </cell>
        </row>
        <row r="228">
          <cell r="A228" t="str">
            <v>100247170</v>
          </cell>
          <cell r="B228" t="str">
            <v xml:space="preserve"> Intangible Contributed Capital Paid (Subledger)</v>
          </cell>
        </row>
        <row r="229">
          <cell r="A229" t="str">
            <v>100247171</v>
          </cell>
          <cell r="B229" t="str">
            <v xml:space="preserve"> AccAmort Intangible Contributed Capital (Subledger</v>
          </cell>
        </row>
        <row r="230">
          <cell r="A230" t="str">
            <v>100247172</v>
          </cell>
          <cell r="B230" t="str">
            <v xml:space="preserve"> Intangible Contrib Cap Interco</v>
          </cell>
        </row>
        <row r="231">
          <cell r="A231" t="str">
            <v>100247173</v>
          </cell>
          <cell r="B231" t="str">
            <v xml:space="preserve"> Intangible Cont Cap Acc Dep Interco</v>
          </cell>
        </row>
        <row r="232">
          <cell r="A232" t="str">
            <v>100247174</v>
          </cell>
          <cell r="B232" t="str">
            <v xml:space="preserve"> Intangible - Contrib Cap Contra</v>
          </cell>
        </row>
        <row r="233">
          <cell r="A233" t="str">
            <v>100247175</v>
          </cell>
          <cell r="B233" t="str">
            <v xml:space="preserve"> Intangible - Cont Cap Acc Dep Contra</v>
          </cell>
        </row>
        <row r="234">
          <cell r="A234" t="str">
            <v>100247198</v>
          </cell>
          <cell r="B234" t="str">
            <v xml:space="preserve"> Bus. Mod A/c for Acc Depr Intangible Assets</v>
          </cell>
        </row>
        <row r="235">
          <cell r="A235" t="str">
            <v>100247199</v>
          </cell>
          <cell r="B235" t="str">
            <v xml:space="preserve"> Bus. Mod A/c for Intangible Assets</v>
          </cell>
        </row>
        <row r="236">
          <cell r="A236" t="str">
            <v>100247900</v>
          </cell>
          <cell r="B236" t="str">
            <v xml:space="preserve"> Deferred Debt - Prospectus</v>
          </cell>
        </row>
        <row r="237">
          <cell r="A237" t="str">
            <v>100247910</v>
          </cell>
          <cell r="B237" t="str">
            <v xml:space="preserve"> Def. Debt - Underwriting Fee</v>
          </cell>
        </row>
        <row r="238">
          <cell r="A238" t="str">
            <v>100255020</v>
          </cell>
          <cell r="B238" t="str">
            <v xml:space="preserve"> Deferred Pension Assets</v>
          </cell>
        </row>
        <row r="239">
          <cell r="A239" t="str">
            <v>100255021</v>
          </cell>
          <cell r="B239" t="str">
            <v xml:space="preserve"> Reg Asset - LDCs LRAM</v>
          </cell>
        </row>
        <row r="240">
          <cell r="A240" t="str">
            <v>100255022</v>
          </cell>
          <cell r="B240" t="str">
            <v xml:space="preserve"> Reg Asset - LDCs LRAM Interest</v>
          </cell>
        </row>
        <row r="241">
          <cell r="A241" t="str">
            <v>100255040</v>
          </cell>
          <cell r="B241" t="str">
            <v xml:space="preserve"> Reg Asset - OPRB - Health &amp; Dental Obligation</v>
          </cell>
        </row>
        <row r="242">
          <cell r="A242" t="str">
            <v>100255050</v>
          </cell>
          <cell r="B242" t="str">
            <v xml:space="preserve"> Reg Asset - OPEB - LTD Obligation</v>
          </cell>
        </row>
        <row r="243">
          <cell r="A243" t="str">
            <v>100255060</v>
          </cell>
          <cell r="B243" t="str">
            <v xml:space="preserve"> Reg Asset - OPRB SPP Obligation</v>
          </cell>
        </row>
        <row r="244">
          <cell r="A244" t="str">
            <v>100255070</v>
          </cell>
          <cell r="B244" t="str">
            <v xml:space="preserve"> Reg Asset - OPEB Cost Deferral Principal</v>
          </cell>
        </row>
        <row r="245">
          <cell r="A245" t="str">
            <v>100255071</v>
          </cell>
          <cell r="B245" t="str">
            <v xml:space="preserve"> Reg Asset - OPEB Cost Deferral Interest</v>
          </cell>
        </row>
        <row r="246">
          <cell r="A246" t="str">
            <v>100262000</v>
          </cell>
          <cell r="B246" t="str">
            <v xml:space="preserve"> Unamor Def Costs</v>
          </cell>
        </row>
        <row r="247">
          <cell r="A247" t="str">
            <v>100266050</v>
          </cell>
          <cell r="B247" t="str">
            <v xml:space="preserve"> Investment in Hydro One Inc</v>
          </cell>
        </row>
        <row r="248">
          <cell r="A248" t="str">
            <v>100266056</v>
          </cell>
          <cell r="B248" t="str">
            <v xml:space="preserve"> Investment in HOI 3</v>
          </cell>
        </row>
        <row r="249">
          <cell r="A249" t="str">
            <v>100266057</v>
          </cell>
          <cell r="B249" t="str">
            <v xml:space="preserve"> Invest Sub H1 Lk Erie Link Mgt</v>
          </cell>
        </row>
        <row r="250">
          <cell r="A250" t="str">
            <v>100266058</v>
          </cell>
          <cell r="B250" t="str">
            <v xml:space="preserve"> Invest Sub MBSI</v>
          </cell>
        </row>
        <row r="251">
          <cell r="A251" t="str">
            <v>100266062</v>
          </cell>
          <cell r="B251" t="str">
            <v xml:space="preserve"> Invest Sub B2M LP</v>
          </cell>
        </row>
        <row r="252">
          <cell r="A252" t="str">
            <v>100266070</v>
          </cell>
          <cell r="B252" t="str">
            <v xml:space="preserve"> Investment in Subs</v>
          </cell>
        </row>
        <row r="253">
          <cell r="A253" t="str">
            <v>100266071</v>
          </cell>
          <cell r="B253" t="str">
            <v xml:space="preserve"> Investment in Partnership</v>
          </cell>
        </row>
        <row r="254">
          <cell r="A254" t="str">
            <v>100266072</v>
          </cell>
          <cell r="B254" t="str">
            <v xml:space="preserve"> Investment in Trust</v>
          </cell>
        </row>
        <row r="255">
          <cell r="A255" t="str">
            <v>100266073</v>
          </cell>
          <cell r="B255" t="str">
            <v xml:space="preserve"> Investment in Preferred Shares IC</v>
          </cell>
        </row>
        <row r="256">
          <cell r="A256" t="str">
            <v>100269000</v>
          </cell>
          <cell r="B256" t="str">
            <v xml:space="preserve"> Accounts Receivable -Long-Term</v>
          </cell>
        </row>
        <row r="257">
          <cell r="A257" t="str">
            <v>100269001</v>
          </cell>
          <cell r="B257" t="str">
            <v xml:space="preserve"> Accounts Receivable -Long-Term Interco</v>
          </cell>
        </row>
        <row r="258">
          <cell r="A258" t="str">
            <v>100269020</v>
          </cell>
          <cell r="B258" t="str">
            <v xml:space="preserve"> Accr Mkt-Mkt Gain Int Rt Swap</v>
          </cell>
        </row>
        <row r="259">
          <cell r="A259" t="str">
            <v>100269021</v>
          </cell>
          <cell r="B259" t="str">
            <v xml:space="preserve"> Accr Mkt-Mkt Gain Int Rt Swap Interco LT</v>
          </cell>
        </row>
        <row r="260">
          <cell r="A260" t="str">
            <v>100269050</v>
          </cell>
          <cell r="B260" t="str">
            <v xml:space="preserve"> LT A/R-Loan to Subsid-HONI</v>
          </cell>
        </row>
        <row r="261">
          <cell r="A261" t="str">
            <v>100269052</v>
          </cell>
          <cell r="B261" t="str">
            <v xml:space="preserve"> LT A/R- Loan to Subsids - HORC</v>
          </cell>
        </row>
        <row r="262">
          <cell r="A262" t="str">
            <v>100269055</v>
          </cell>
          <cell r="B262" t="str">
            <v xml:space="preserve"> LT A/R-Loan to Subsid-NS</v>
          </cell>
        </row>
        <row r="263">
          <cell r="A263" t="str">
            <v>100269100</v>
          </cell>
          <cell r="B263" t="str">
            <v xml:space="preserve"> Allow for Dbtful Acct (LT)</v>
          </cell>
        </row>
        <row r="264">
          <cell r="A264" t="str">
            <v>100274900</v>
          </cell>
          <cell r="B264" t="str">
            <v xml:space="preserve"> Deferred Tax Asset - Long Term</v>
          </cell>
        </row>
        <row r="265">
          <cell r="A265" t="str">
            <v>100274905</v>
          </cell>
          <cell r="B265" t="str">
            <v xml:space="preserve"> Reg Offset Deferred Tax Asset - LT</v>
          </cell>
        </row>
        <row r="266">
          <cell r="A266" t="str">
            <v>100275020</v>
          </cell>
          <cell r="B266" t="str">
            <v xml:space="preserve"> Reg Asset - OEB Costs</v>
          </cell>
        </row>
        <row r="267">
          <cell r="A267" t="str">
            <v>100275023</v>
          </cell>
          <cell r="B267" t="str">
            <v xml:space="preserve"> Regulatory Asset Dx PCB (01)</v>
          </cell>
        </row>
        <row r="268">
          <cell r="A268" t="str">
            <v>100275029</v>
          </cell>
          <cell r="B268" t="str">
            <v xml:space="preserve"> Reg Asset - Pension Obligation</v>
          </cell>
        </row>
        <row r="269">
          <cell r="A269" t="str">
            <v>100275030</v>
          </cell>
          <cell r="B269" t="str">
            <v xml:space="preserve"> RSVA-Power</v>
          </cell>
        </row>
        <row r="270">
          <cell r="A270" t="str">
            <v>100275031</v>
          </cell>
          <cell r="B270" t="str">
            <v xml:space="preserve"> RSVA-Wholesale Market Services</v>
          </cell>
        </row>
        <row r="271">
          <cell r="A271" t="str">
            <v>100275033</v>
          </cell>
          <cell r="B271" t="str">
            <v xml:space="preserve"> RSVA-Retail Transm. NWK Rate</v>
          </cell>
        </row>
        <row r="272">
          <cell r="A272" t="str">
            <v>100275034</v>
          </cell>
          <cell r="B272" t="str">
            <v xml:space="preserve"> RSVA-Retl Trans Connect'n Rate</v>
          </cell>
        </row>
        <row r="273">
          <cell r="A273" t="str">
            <v>100275040</v>
          </cell>
          <cell r="B273" t="str">
            <v xml:space="preserve"> RCVA Retail Revenue</v>
          </cell>
        </row>
        <row r="274">
          <cell r="A274" t="str">
            <v>100275041</v>
          </cell>
          <cell r="B274" t="str">
            <v xml:space="preserve"> RCVA Retail Cost</v>
          </cell>
        </row>
        <row r="275">
          <cell r="A275" t="str">
            <v>100275043</v>
          </cell>
          <cell r="B275" t="str">
            <v xml:space="preserve"> Reg Asset - PILs Var</v>
          </cell>
        </row>
        <row r="276">
          <cell r="A276" t="str">
            <v>100275044</v>
          </cell>
          <cell r="B276" t="str">
            <v xml:space="preserve"> Reg Asset - PILs Var - contra</v>
          </cell>
        </row>
        <row r="277">
          <cell r="A277" t="str">
            <v>100275045</v>
          </cell>
          <cell r="B277" t="str">
            <v xml:space="preserve"> RCVA - STR Revenue</v>
          </cell>
        </row>
        <row r="278">
          <cell r="A278" t="str">
            <v>100275046</v>
          </cell>
          <cell r="B278" t="str">
            <v xml:space="preserve"> RCVA-STR Cost</v>
          </cell>
        </row>
        <row r="279">
          <cell r="A279" t="str">
            <v>100275050</v>
          </cell>
          <cell r="B279" t="str">
            <v xml:space="preserve"> Reg Asset - SPC Assessment Variance Account</v>
          </cell>
        </row>
        <row r="280">
          <cell r="A280" t="str">
            <v>100275054</v>
          </cell>
          <cell r="B280" t="str">
            <v xml:space="preserve"> Energy East Consultation Costs - Principal</v>
          </cell>
        </row>
        <row r="281">
          <cell r="A281" t="str">
            <v>100275055</v>
          </cell>
          <cell r="B281" t="str">
            <v xml:space="preserve"> Energy East Consultation Costs - Interest</v>
          </cell>
        </row>
        <row r="282">
          <cell r="A282" t="str">
            <v>100275057</v>
          </cell>
          <cell r="B282" t="str">
            <v xml:space="preserve"> Reg Asset - CDM Deferral Var Account</v>
          </cell>
        </row>
        <row r="283">
          <cell r="A283" t="str">
            <v>100275058</v>
          </cell>
          <cell r="B283" t="str">
            <v xml:space="preserve"> Reg Asset - CDM Interest Improvement Account</v>
          </cell>
        </row>
        <row r="284">
          <cell r="A284" t="str">
            <v>100275060</v>
          </cell>
          <cell r="B284" t="str">
            <v xml:space="preserve"> CGAAP Accounting Changes - LDCs</v>
          </cell>
        </row>
        <row r="285">
          <cell r="A285" t="str">
            <v>100275061</v>
          </cell>
          <cell r="B285" t="str">
            <v xml:space="preserve"> CGAAP Accounting Changes Interest - LDCs</v>
          </cell>
        </row>
        <row r="286">
          <cell r="A286" t="str">
            <v>100275065</v>
          </cell>
          <cell r="B286" t="str">
            <v xml:space="preserve"> Reg Asset - IFRS Costs - LDCs</v>
          </cell>
        </row>
        <row r="287">
          <cell r="A287" t="str">
            <v>100275069</v>
          </cell>
          <cell r="B287" t="str">
            <v xml:space="preserve"> Reg Asset - OEB Costs-int impr</v>
          </cell>
        </row>
        <row r="288">
          <cell r="A288" t="str">
            <v>100275085</v>
          </cell>
          <cell r="B288" t="str">
            <v xml:space="preserve"> RSVA-Global Adjustment</v>
          </cell>
        </row>
        <row r="289">
          <cell r="A289" t="str">
            <v>100275088</v>
          </cell>
          <cell r="B289" t="str">
            <v xml:space="preserve"> RSVA - LV</v>
          </cell>
        </row>
        <row r="290">
          <cell r="A290" t="str">
            <v>100275090</v>
          </cell>
          <cell r="B290" t="str">
            <v xml:space="preserve"> Reg Asset - LT Tx Future Corridor Acq &amp; Dev Act</v>
          </cell>
        </row>
        <row r="291">
          <cell r="A291" t="str">
            <v>100275091</v>
          </cell>
          <cell r="B291" t="str">
            <v xml:space="preserve"> Reg Asset-LT Tx Future Corridor Acq &amp; Dev Act Int</v>
          </cell>
        </row>
        <row r="292">
          <cell r="A292" t="str">
            <v>100275101</v>
          </cell>
          <cell r="B292" t="str">
            <v xml:space="preserve"> Reg Asset Long Term Tx LAR (18)</v>
          </cell>
        </row>
        <row r="293">
          <cell r="A293" t="str">
            <v>100275103</v>
          </cell>
          <cell r="B293" t="str">
            <v xml:space="preserve"> Remotes LAR Reg Asset 2011</v>
          </cell>
        </row>
        <row r="294">
          <cell r="A294" t="str">
            <v>100275104</v>
          </cell>
          <cell r="B294" t="str">
            <v xml:space="preserve"> Reg Asset Dx PCB (08)</v>
          </cell>
        </row>
        <row r="295">
          <cell r="A295" t="str">
            <v>100275106</v>
          </cell>
          <cell r="B295" t="str">
            <v xml:space="preserve"> Reg Asset Tx PCB (08)</v>
          </cell>
        </row>
        <row r="296">
          <cell r="A296" t="str">
            <v>100275109</v>
          </cell>
          <cell r="B296" t="str">
            <v xml:space="preserve"> Reg Asset Short Term Tx LAR (09)</v>
          </cell>
        </row>
        <row r="297">
          <cell r="A297" t="str">
            <v>100275111</v>
          </cell>
          <cell r="B297" t="str">
            <v xml:space="preserve"> Reg Asset Long Term Tx LAR (09)</v>
          </cell>
        </row>
        <row r="298">
          <cell r="A298" t="str">
            <v>100275112</v>
          </cell>
          <cell r="B298" t="str">
            <v xml:space="preserve"> Reg Asset ST Rem LAR 11</v>
          </cell>
        </row>
        <row r="299">
          <cell r="A299" t="str">
            <v>100275113</v>
          </cell>
          <cell r="B299" t="str">
            <v xml:space="preserve"> Reg Asset Short Term Dx LAR (13)</v>
          </cell>
        </row>
        <row r="300">
          <cell r="A300" t="str">
            <v>100275114</v>
          </cell>
          <cell r="B300" t="str">
            <v xml:space="preserve"> Reg Asset Long Term Dx LAR (13)</v>
          </cell>
        </row>
        <row r="301">
          <cell r="A301" t="str">
            <v>100275115</v>
          </cell>
          <cell r="B301" t="str">
            <v xml:space="preserve"> Reg Asset Short Term Dx LAR (14)</v>
          </cell>
        </row>
        <row r="302">
          <cell r="A302" t="str">
            <v>100275117</v>
          </cell>
          <cell r="B302" t="str">
            <v xml:space="preserve"> Reg Asset Long Term Dx LAR (14)</v>
          </cell>
        </row>
        <row r="303">
          <cell r="A303" t="str">
            <v>100275118</v>
          </cell>
          <cell r="B303" t="str">
            <v xml:space="preserve"> Reg Asset Short Term Norfolk LAR (15)</v>
          </cell>
        </row>
        <row r="304">
          <cell r="A304" t="str">
            <v>100275119</v>
          </cell>
          <cell r="B304" t="str">
            <v xml:space="preserve"> Reg Asset Long Term Norfolk LAR (15)</v>
          </cell>
        </row>
        <row r="305">
          <cell r="A305" t="str">
            <v>100275120</v>
          </cell>
          <cell r="B305" t="str">
            <v xml:space="preserve"> Reg Asset Short Term DX PCB (15)</v>
          </cell>
        </row>
        <row r="306">
          <cell r="A306" t="str">
            <v>100275121</v>
          </cell>
          <cell r="B306" t="str">
            <v xml:space="preserve"> Reg Asset Long Term DX PCB (15)</v>
          </cell>
        </row>
        <row r="307">
          <cell r="A307" t="str">
            <v>100275123</v>
          </cell>
          <cell r="B307" t="str">
            <v xml:space="preserve"> Reg Asset Long Term Remotes LAR (16)</v>
          </cell>
        </row>
        <row r="308">
          <cell r="A308" t="str">
            <v>100275124</v>
          </cell>
          <cell r="B308" t="str">
            <v xml:space="preserve"> Reg Asset Short Term Tx PCB (16)</v>
          </cell>
        </row>
        <row r="309">
          <cell r="A309" t="str">
            <v>100275125</v>
          </cell>
          <cell r="B309" t="str">
            <v xml:space="preserve"> Reg Asset Long Term Tx PCB (16)</v>
          </cell>
        </row>
        <row r="310">
          <cell r="A310" t="str">
            <v>100275126</v>
          </cell>
          <cell r="B310" t="str">
            <v xml:space="preserve"> Reg Asset Short Term Tx LB 2017</v>
          </cell>
        </row>
        <row r="311">
          <cell r="A311" t="str">
            <v>100275127</v>
          </cell>
          <cell r="B311" t="str">
            <v xml:space="preserve"> Reg Asset Long Term Tx LB 2017</v>
          </cell>
        </row>
        <row r="312">
          <cell r="A312" t="str">
            <v>100275129</v>
          </cell>
          <cell r="B312" t="str">
            <v xml:space="preserve"> Reg Asset Long Term Tx PCB (18)</v>
          </cell>
        </row>
        <row r="313">
          <cell r="A313" t="str">
            <v>100275130</v>
          </cell>
          <cell r="B313" t="str">
            <v xml:space="preserve"> RSVA-Power Interest Improvement</v>
          </cell>
        </row>
        <row r="314">
          <cell r="A314" t="str">
            <v>100275131</v>
          </cell>
          <cell r="B314" t="str">
            <v xml:space="preserve"> RSVAwms-int Improv</v>
          </cell>
        </row>
        <row r="315">
          <cell r="A315" t="str">
            <v>100275133</v>
          </cell>
          <cell r="B315" t="str">
            <v xml:space="preserve"> RSVAnw-Int Improv</v>
          </cell>
        </row>
        <row r="316">
          <cell r="A316" t="str">
            <v>100275134</v>
          </cell>
          <cell r="B316" t="str">
            <v xml:space="preserve"> RSVAcn-Int Improv</v>
          </cell>
        </row>
        <row r="317">
          <cell r="A317" t="str">
            <v>100275140</v>
          </cell>
          <cell r="B317" t="str">
            <v xml:space="preserve"> RCVAretailer - Int Improv</v>
          </cell>
        </row>
        <row r="318">
          <cell r="A318" t="str">
            <v>100275145</v>
          </cell>
          <cell r="B318" t="str">
            <v xml:space="preserve"> RCVA-STR - Int Imput</v>
          </cell>
        </row>
        <row r="319">
          <cell r="A319" t="str">
            <v>100275176</v>
          </cell>
          <cell r="B319" t="str">
            <v xml:space="preserve"> Reg Asset - IFRS Costs - Interest</v>
          </cell>
        </row>
        <row r="320">
          <cell r="A320" t="str">
            <v>100275185</v>
          </cell>
          <cell r="B320" t="str">
            <v xml:space="preserve"> RSVA # Global Adjust. # Int Improv</v>
          </cell>
        </row>
        <row r="321">
          <cell r="A321" t="str">
            <v>100275188</v>
          </cell>
          <cell r="B321" t="str">
            <v xml:space="preserve"> RSVA - LV Interest</v>
          </cell>
        </row>
        <row r="322">
          <cell r="A322" t="str">
            <v>100275204</v>
          </cell>
          <cell r="B322" t="str">
            <v xml:space="preserve"> Reg Asset-C&amp;DM-Rev-Contra</v>
          </cell>
        </row>
        <row r="323">
          <cell r="A323" t="str">
            <v>100275240</v>
          </cell>
          <cell r="B323" t="str">
            <v xml:space="preserve"> Reg Asset LTLT Rate Impact Mitigation Principal</v>
          </cell>
        </row>
        <row r="324">
          <cell r="A324" t="str">
            <v>100275241</v>
          </cell>
          <cell r="B324" t="str">
            <v xml:space="preserve"> Reg Asset LTLT Rate Impact Mitigation Interest</v>
          </cell>
        </row>
        <row r="325">
          <cell r="A325" t="str">
            <v>100275245</v>
          </cell>
          <cell r="B325" t="str">
            <v xml:space="preserve"> Rate Mitigation Variance Account Principal</v>
          </cell>
        </row>
        <row r="326">
          <cell r="A326" t="str">
            <v>100275246</v>
          </cell>
          <cell r="B326" t="str">
            <v xml:space="preserve"> Rate Mitigation Variance Account Interest</v>
          </cell>
        </row>
        <row r="327">
          <cell r="A327" t="str">
            <v>100275253</v>
          </cell>
          <cell r="B327" t="str">
            <v xml:space="preserve"> 2015-17 Rate Rider Drawdown</v>
          </cell>
        </row>
        <row r="328">
          <cell r="A328" t="str">
            <v>100275254</v>
          </cell>
          <cell r="B328" t="str">
            <v xml:space="preserve"> 2015-17 Rate Rider Interest</v>
          </cell>
        </row>
        <row r="329">
          <cell r="A329" t="str">
            <v>100275255</v>
          </cell>
          <cell r="B329" t="str">
            <v xml:space="preserve"> 2015-17 Rate Rider Principal</v>
          </cell>
        </row>
        <row r="330">
          <cell r="A330" t="str">
            <v>100275266</v>
          </cell>
          <cell r="B330" t="str">
            <v xml:space="preserve"> Rider 11 Smart Grid Principal</v>
          </cell>
        </row>
        <row r="331">
          <cell r="A331" t="str">
            <v>100275267</v>
          </cell>
          <cell r="B331" t="str">
            <v xml:space="preserve"> Rider 11 Smart Grid Interest</v>
          </cell>
        </row>
        <row r="332">
          <cell r="A332" t="str">
            <v>100275276</v>
          </cell>
          <cell r="B332" t="str">
            <v xml:space="preserve"> Rider 8 Smart Grid Capital Expenditures</v>
          </cell>
        </row>
        <row r="333">
          <cell r="A333" t="str">
            <v>100275277</v>
          </cell>
          <cell r="B333" t="str">
            <v xml:space="preserve"> Rider 8 Smart Grid Capital Expenditures Contra</v>
          </cell>
        </row>
        <row r="334">
          <cell r="A334" t="str">
            <v>100275278</v>
          </cell>
          <cell r="B334" t="str">
            <v xml:space="preserve"> Rider 8 Smart Grid OM&amp;A Expenditures</v>
          </cell>
        </row>
        <row r="335">
          <cell r="A335" t="str">
            <v>100275279</v>
          </cell>
          <cell r="B335" t="str">
            <v xml:space="preserve"> Rider 8 Smart Grid OM&amp;A Expenditures Contra</v>
          </cell>
        </row>
        <row r="336">
          <cell r="A336" t="str">
            <v>100275281</v>
          </cell>
          <cell r="B336" t="str">
            <v xml:space="preserve"> Rider 8 Express Feeders H1 Interest</v>
          </cell>
        </row>
        <row r="337">
          <cell r="A337" t="str">
            <v>100275282</v>
          </cell>
          <cell r="B337" t="str">
            <v xml:space="preserve"> Rider 8 Other GEP - H1</v>
          </cell>
        </row>
        <row r="338">
          <cell r="A338" t="str">
            <v>100275283</v>
          </cell>
          <cell r="B338" t="str">
            <v xml:space="preserve"> Rider 8 Other GEP Interest - H1</v>
          </cell>
        </row>
        <row r="339">
          <cell r="A339" t="str">
            <v>100275284</v>
          </cell>
          <cell r="B339" t="str">
            <v xml:space="preserve"> Rider 8 Smart Grid - H1</v>
          </cell>
        </row>
        <row r="340">
          <cell r="A340" t="str">
            <v>100275285</v>
          </cell>
          <cell r="B340" t="str">
            <v xml:space="preserve"> Rider 8 Smart Grid Interest - H1</v>
          </cell>
        </row>
        <row r="341">
          <cell r="A341" t="str">
            <v>100275286</v>
          </cell>
          <cell r="B341" t="str">
            <v xml:space="preserve"> Rider 8 Other GEP - Provincial</v>
          </cell>
        </row>
        <row r="342">
          <cell r="A342" t="str">
            <v>100275287</v>
          </cell>
          <cell r="B342" t="str">
            <v xml:space="preserve"> Rider 8 Other GEP Interest - Provincial</v>
          </cell>
        </row>
        <row r="343">
          <cell r="A343" t="str">
            <v>100275288</v>
          </cell>
          <cell r="B343" t="str">
            <v xml:space="preserve"> RGCRP Express Feeders Provincial Interest</v>
          </cell>
        </row>
        <row r="344">
          <cell r="A344" t="str">
            <v>100275289</v>
          </cell>
          <cell r="B344" t="str">
            <v xml:space="preserve"> RGCRP Express Feeders Provincial</v>
          </cell>
        </row>
        <row r="345">
          <cell r="A345" t="str">
            <v>100275290</v>
          </cell>
          <cell r="B345" t="str">
            <v xml:space="preserve"> RGCRP DG OM&amp;A Expenditures Prov Funded Portion</v>
          </cell>
        </row>
        <row r="346">
          <cell r="A346" t="str">
            <v>100275291</v>
          </cell>
          <cell r="B346" t="str">
            <v xml:space="preserve"> RGCRP DG OM&amp;A Exp Prov Funded Portion Contra</v>
          </cell>
        </row>
        <row r="347">
          <cell r="A347" t="str">
            <v>100275292</v>
          </cell>
          <cell r="B347" t="str">
            <v xml:space="preserve"> RGCRP DG OM&amp;A Exp H1 Customer Funded Portion</v>
          </cell>
        </row>
        <row r="348">
          <cell r="A348" t="str">
            <v>100275293</v>
          </cell>
          <cell r="B348" t="str">
            <v xml:space="preserve"> RGCRP DG OM&amp;A Exp H1 Cust Funded Portion Contra</v>
          </cell>
        </row>
        <row r="349">
          <cell r="A349" t="str">
            <v>100275294</v>
          </cell>
          <cell r="B349" t="str">
            <v xml:space="preserve"> RGCRP DG Capex Prov Funded Portion</v>
          </cell>
        </row>
        <row r="350">
          <cell r="A350" t="str">
            <v>100275295</v>
          </cell>
          <cell r="B350" t="str">
            <v xml:space="preserve"> RGCRP DG Capex Prov Funded Portion Contra</v>
          </cell>
        </row>
        <row r="351">
          <cell r="A351" t="str">
            <v>100275296</v>
          </cell>
          <cell r="B351" t="str">
            <v xml:space="preserve"> RGCRP DG Capex H1 Customer Funded Portion</v>
          </cell>
        </row>
        <row r="352">
          <cell r="A352" t="str">
            <v>100275297</v>
          </cell>
          <cell r="B352" t="str">
            <v xml:space="preserve"> RGCRP DG Capex H1 Cust Funded Portion Contra</v>
          </cell>
        </row>
        <row r="353">
          <cell r="A353" t="str">
            <v>100275305</v>
          </cell>
          <cell r="B353" t="str">
            <v xml:space="preserve"> SMC Variance Account Principal</v>
          </cell>
        </row>
        <row r="354">
          <cell r="A354" t="str">
            <v>100275306</v>
          </cell>
          <cell r="B354" t="str">
            <v xml:space="preserve"> SMC Variance Account Interest Improvement</v>
          </cell>
        </row>
        <row r="355">
          <cell r="A355" t="str">
            <v>100275331</v>
          </cell>
          <cell r="B355" t="str">
            <v xml:space="preserve"> SMtr Min Funct Appr OMA</v>
          </cell>
        </row>
        <row r="356">
          <cell r="A356" t="str">
            <v>100275332</v>
          </cell>
          <cell r="B356" t="str">
            <v xml:space="preserve"> SMtr Min Funct Appr OMA Cntra</v>
          </cell>
        </row>
        <row r="357">
          <cell r="A357" t="str">
            <v>100275333</v>
          </cell>
          <cell r="B357" t="str">
            <v xml:space="preserve"> SMtr Min Funct Appr Cap</v>
          </cell>
        </row>
        <row r="358">
          <cell r="A358" t="str">
            <v>100275334</v>
          </cell>
          <cell r="B358" t="str">
            <v xml:space="preserve"> SMtr Min Funct Appr Cap Cntra</v>
          </cell>
        </row>
        <row r="359">
          <cell r="A359" t="str">
            <v>100275337</v>
          </cell>
          <cell r="B359" t="str">
            <v xml:space="preserve"> SMtr Min Funct Unappr OMA</v>
          </cell>
        </row>
        <row r="360">
          <cell r="A360" t="str">
            <v>100275338</v>
          </cell>
          <cell r="B360" t="str">
            <v xml:space="preserve"> SMtr Min Fun Unappr OMA Contra</v>
          </cell>
        </row>
        <row r="361">
          <cell r="A361" t="str">
            <v>100275339</v>
          </cell>
          <cell r="B361" t="str">
            <v xml:space="preserve"> SMtr Min Funct Unappr Cap</v>
          </cell>
        </row>
        <row r="362">
          <cell r="A362" t="str">
            <v>100275340</v>
          </cell>
          <cell r="B362" t="str">
            <v xml:space="preserve"> SMtr Min Fun Unappr Cap Cntra</v>
          </cell>
        </row>
        <row r="363">
          <cell r="A363" t="str">
            <v>100275343</v>
          </cell>
          <cell r="B363" t="str">
            <v xml:space="preserve"> SMtr Exceed Min Funct OMA</v>
          </cell>
        </row>
        <row r="364">
          <cell r="A364" t="str">
            <v>100275344</v>
          </cell>
          <cell r="B364" t="str">
            <v xml:space="preserve"> SMtr Exceeds Min Fun OMA Cntra</v>
          </cell>
        </row>
        <row r="365">
          <cell r="A365" t="str">
            <v>100275345</v>
          </cell>
          <cell r="B365" t="str">
            <v xml:space="preserve"> SMtr Exceeds Min Funct Cap</v>
          </cell>
        </row>
        <row r="366">
          <cell r="A366" t="str">
            <v>100275346</v>
          </cell>
          <cell r="B366" t="str">
            <v xml:space="preserve"> SMtr Exceeds Min Fun Cap Cntra</v>
          </cell>
        </row>
        <row r="367">
          <cell r="A367" t="str">
            <v>100275350</v>
          </cell>
          <cell r="B367" t="str">
            <v xml:space="preserve"> Reg Asset Cat Lake Revenue</v>
          </cell>
        </row>
        <row r="368">
          <cell r="A368" t="str">
            <v>100275351</v>
          </cell>
          <cell r="B368" t="str">
            <v xml:space="preserve"> Reg Asset Cat Lake Rev Int</v>
          </cell>
        </row>
        <row r="369">
          <cell r="A369" t="str">
            <v>100275360</v>
          </cell>
          <cell r="B369" t="str">
            <v xml:space="preserve"> Reg Asset Cat Lake Capital</v>
          </cell>
        </row>
        <row r="370">
          <cell r="A370" t="str">
            <v>100275361</v>
          </cell>
          <cell r="B370" t="str">
            <v xml:space="preserve"> Reg Asset Cat Lake Cap Int</v>
          </cell>
        </row>
        <row r="371">
          <cell r="A371" t="str">
            <v>100275370</v>
          </cell>
          <cell r="B371" t="str">
            <v xml:space="preserve"> Reg Asset Cat Lake OM&amp;A</v>
          </cell>
        </row>
        <row r="372">
          <cell r="A372" t="str">
            <v>100275371</v>
          </cell>
          <cell r="B372" t="str">
            <v xml:space="preserve"> Reg Asset Cat Lake OM$A Int</v>
          </cell>
        </row>
        <row r="373">
          <cell r="A373" t="str">
            <v>100275380</v>
          </cell>
          <cell r="B373" t="str">
            <v xml:space="preserve"> Reg Asset Cat Lake COP</v>
          </cell>
        </row>
        <row r="374">
          <cell r="A374" t="str">
            <v>100275381</v>
          </cell>
          <cell r="B374" t="str">
            <v xml:space="preserve"> Reg Asset Cat Lake COP Int</v>
          </cell>
        </row>
        <row r="375">
          <cell r="A375" t="str">
            <v>100275390</v>
          </cell>
          <cell r="B375" t="str">
            <v xml:space="preserve"> Reg Asset Distance Limitation Cap &amp; OMA Expenses</v>
          </cell>
        </row>
        <row r="376">
          <cell r="A376" t="str">
            <v>100275391</v>
          </cell>
          <cell r="B376" t="str">
            <v xml:space="preserve"> Reg Asset Distance Limitation Cap&amp;OMA Expenses Int</v>
          </cell>
        </row>
        <row r="377">
          <cell r="A377" t="str">
            <v>100275392</v>
          </cell>
          <cell r="B377" t="str">
            <v xml:space="preserve"> Reg Asset Grounding Transformers Cap&amp;OMA Expenses</v>
          </cell>
        </row>
        <row r="378">
          <cell r="A378" t="str">
            <v>100275393</v>
          </cell>
          <cell r="B378" t="str">
            <v xml:space="preserve"> Reg Asset Grndg Transformers Cap&amp;OMA Expenses Int</v>
          </cell>
        </row>
        <row r="379">
          <cell r="A379" t="str">
            <v>100275410</v>
          </cell>
          <cell r="B379" t="str">
            <v xml:space="preserve"> NWBTL Deferral-Prelim Plan&amp;Eng Costs-Principal</v>
          </cell>
        </row>
        <row r="380">
          <cell r="A380" t="str">
            <v>100275411</v>
          </cell>
          <cell r="B380" t="str">
            <v xml:space="preserve"> NWBTL Deferral-Prelim Plan&amp;Eng Costs-Interest</v>
          </cell>
        </row>
        <row r="381">
          <cell r="A381" t="str">
            <v>100275420</v>
          </cell>
          <cell r="B381" t="str">
            <v xml:space="preserve"> Smart Grid Fund Pilot Deferral - Principal</v>
          </cell>
        </row>
        <row r="382">
          <cell r="A382" t="str">
            <v>100275421</v>
          </cell>
          <cell r="B382" t="str">
            <v xml:space="preserve"> Smart Grid Fund Pilot Deferral - Interest</v>
          </cell>
        </row>
        <row r="383">
          <cell r="A383" t="str">
            <v>100275425</v>
          </cell>
          <cell r="B383" t="str">
            <v xml:space="preserve"> Reg Asset - Tx Foregone Rev Deferral -Principal</v>
          </cell>
        </row>
        <row r="384">
          <cell r="A384" t="str">
            <v>100275426</v>
          </cell>
          <cell r="B384" t="str">
            <v xml:space="preserve"> Reg Asset - Tx Foregone Rev Deferral-Interest</v>
          </cell>
        </row>
        <row r="385">
          <cell r="A385" t="str">
            <v>100275450</v>
          </cell>
          <cell r="B385" t="str">
            <v xml:space="preserve"> Reg Asset - ICM Commerce Way TS Capital</v>
          </cell>
        </row>
        <row r="386">
          <cell r="A386" t="str">
            <v>100275451</v>
          </cell>
          <cell r="B386" t="str">
            <v xml:space="preserve"> Reg Asset - ICM Commerce Way TS Capital Contribu</v>
          </cell>
        </row>
        <row r="387">
          <cell r="A387" t="str">
            <v>100275452</v>
          </cell>
          <cell r="B387" t="str">
            <v xml:space="preserve"> Reg Asset - ICM Commerce Way TS Interest</v>
          </cell>
        </row>
        <row r="388">
          <cell r="A388" t="str">
            <v>100275500</v>
          </cell>
          <cell r="B388" t="str">
            <v xml:space="preserve"> Reg Asset-EWT-OEB Support Costs-Principal</v>
          </cell>
        </row>
        <row r="389">
          <cell r="A389" t="str">
            <v>100275501</v>
          </cell>
          <cell r="B389" t="str">
            <v xml:space="preserve"> Reg Asset-EWT-OEB Support Costs-Contra</v>
          </cell>
        </row>
        <row r="390">
          <cell r="A390" t="str">
            <v>100275610</v>
          </cell>
          <cell r="B390" t="str">
            <v xml:space="preserve"> Reg Asset Supply to Essex County Tx Reinforcement</v>
          </cell>
        </row>
        <row r="391">
          <cell r="A391" t="str">
            <v>100275611</v>
          </cell>
          <cell r="B391" t="str">
            <v xml:space="preserve"> Reg Asset Supply to Essex Tx Reinforcement Contra</v>
          </cell>
        </row>
        <row r="392">
          <cell r="A392" t="str">
            <v>100275700</v>
          </cell>
          <cell r="B392" t="str">
            <v xml:space="preserve"> Reg Asset - B2M Start-up Costs-Principal</v>
          </cell>
        </row>
        <row r="393">
          <cell r="A393" t="str">
            <v>100275750</v>
          </cell>
          <cell r="B393" t="str">
            <v xml:space="preserve"> Reg Asset - Share Based Compensation - Principal</v>
          </cell>
        </row>
        <row r="394">
          <cell r="A394" t="str">
            <v>100275760</v>
          </cell>
          <cell r="B394" t="str">
            <v xml:space="preserve"> Reg Asset - Norfolk Rate Rider Principal</v>
          </cell>
        </row>
        <row r="395">
          <cell r="A395" t="str">
            <v>100275761</v>
          </cell>
          <cell r="B395" t="str">
            <v xml:space="preserve"> Reg Asset - Norfolk Rate Rider Interest</v>
          </cell>
        </row>
        <row r="396">
          <cell r="A396" t="str">
            <v>100275762</v>
          </cell>
          <cell r="B396" t="str">
            <v xml:space="preserve"> Reg Asset - Norfolk Rate Rider Drawdown</v>
          </cell>
        </row>
        <row r="397">
          <cell r="A397" t="str">
            <v>100275763</v>
          </cell>
          <cell r="B397" t="str">
            <v xml:space="preserve"> Reg Asset - Norfolk Rate Rider Drawdown Int</v>
          </cell>
        </row>
        <row r="398">
          <cell r="A398" t="str">
            <v>100275766</v>
          </cell>
          <cell r="B398" t="str">
            <v xml:space="preserve"> Reg Asset - Woodstock Rate Rider Principal</v>
          </cell>
        </row>
        <row r="399">
          <cell r="A399" t="str">
            <v>100275767</v>
          </cell>
          <cell r="B399" t="str">
            <v xml:space="preserve"> Reg Asset - Woodstock Rate Rider Interest</v>
          </cell>
        </row>
        <row r="400">
          <cell r="A400" t="str">
            <v>100275768</v>
          </cell>
          <cell r="B400" t="str">
            <v xml:space="preserve"> Reg Asset - Woodstock Rate Rider Drawdown</v>
          </cell>
        </row>
        <row r="401">
          <cell r="A401" t="str">
            <v>100275769</v>
          </cell>
          <cell r="B401" t="str">
            <v xml:space="preserve"> Reg Asset - Woodstock Rate Rider Drawdown Int</v>
          </cell>
        </row>
        <row r="402">
          <cell r="A402" t="str">
            <v>100275810</v>
          </cell>
          <cell r="B402" t="str">
            <v xml:space="preserve"> HOSSM - 3 Year Payback Principal</v>
          </cell>
        </row>
        <row r="403">
          <cell r="A403" t="str">
            <v>100275811</v>
          </cell>
          <cell r="B403" t="str">
            <v xml:space="preserve"> HOSSM - 3 Year Payback Interest</v>
          </cell>
        </row>
        <row r="404">
          <cell r="A404" t="str">
            <v>100275812</v>
          </cell>
          <cell r="B404" t="str">
            <v xml:space="preserve"> HOSSM - Asymmetric Variance Principal</v>
          </cell>
        </row>
        <row r="405">
          <cell r="A405" t="str">
            <v>100275813</v>
          </cell>
          <cell r="B405" t="str">
            <v xml:space="preserve"> HOSSM - Asymmetric Variance Interest</v>
          </cell>
        </row>
        <row r="406">
          <cell r="A406" t="str">
            <v>100275814</v>
          </cell>
          <cell r="B406" t="str">
            <v xml:space="preserve"> HOSSM - BES Costs Principal</v>
          </cell>
        </row>
        <row r="407">
          <cell r="A407" t="str">
            <v>100275815</v>
          </cell>
          <cell r="B407" t="str">
            <v xml:space="preserve"> HOSSM - BES Costs Interest</v>
          </cell>
        </row>
        <row r="408">
          <cell r="A408" t="str">
            <v>100275816</v>
          </cell>
          <cell r="B408" t="str">
            <v xml:space="preserve"> HOSSM - Comstock Claim Costs Principal</v>
          </cell>
        </row>
        <row r="409">
          <cell r="A409" t="str">
            <v>100275817</v>
          </cell>
          <cell r="B409" t="str">
            <v xml:space="preserve"> HOSSM - Comstock Claim Costs Interest</v>
          </cell>
        </row>
        <row r="410">
          <cell r="A410" t="str">
            <v>100275818</v>
          </cell>
          <cell r="B410" t="str">
            <v xml:space="preserve"> HOSSM - Property Tax Principal</v>
          </cell>
        </row>
        <row r="411">
          <cell r="A411" t="str">
            <v>100275819</v>
          </cell>
          <cell r="B411" t="str">
            <v xml:space="preserve"> HOSSM - Property Tax Interest</v>
          </cell>
        </row>
        <row r="412">
          <cell r="A412" t="str">
            <v>100277000</v>
          </cell>
          <cell r="B412" t="str">
            <v xml:space="preserve"> Misc Deferd Debits And Credits</v>
          </cell>
        </row>
        <row r="413">
          <cell r="A413" t="str">
            <v>100277100</v>
          </cell>
          <cell r="B413" t="str">
            <v xml:space="preserve"> Prepaid Expenses</v>
          </cell>
        </row>
        <row r="414">
          <cell r="A414" t="str">
            <v>100277110</v>
          </cell>
          <cell r="B414" t="str">
            <v xml:space="preserve"> MPMA SSS Non-43</v>
          </cell>
        </row>
        <row r="415">
          <cell r="A415" t="str">
            <v>100277120</v>
          </cell>
          <cell r="B415" t="str">
            <v xml:space="preserve"> Warranty Recovery Tracking</v>
          </cell>
        </row>
        <row r="416">
          <cell r="A416" t="str">
            <v>100277160</v>
          </cell>
          <cell r="B416" t="str">
            <v xml:space="preserve"> Corporate Pension Payment Receivable</v>
          </cell>
        </row>
        <row r="417">
          <cell r="A417" t="str">
            <v>100277180</v>
          </cell>
          <cell r="B417" t="str">
            <v xml:space="preserve"> Prepaid Insurance</v>
          </cell>
        </row>
        <row r="418">
          <cell r="A418" t="str">
            <v>100277190</v>
          </cell>
          <cell r="B418" t="str">
            <v xml:space="preserve"> Prepaid Inergi Projects</v>
          </cell>
        </row>
        <row r="419">
          <cell r="A419" t="str">
            <v>100277290</v>
          </cell>
          <cell r="B419" t="str">
            <v xml:space="preserve"> Deposit # Benefits Provider</v>
          </cell>
        </row>
        <row r="420">
          <cell r="A420" t="str">
            <v>100277500</v>
          </cell>
          <cell r="B420" t="str">
            <v xml:space="preserve"> Progress Payment Rec account</v>
          </cell>
        </row>
        <row r="421">
          <cell r="A421" t="str">
            <v>100277502</v>
          </cell>
          <cell r="B421" t="str">
            <v xml:space="preserve"> BMA - AP PrePayment</v>
          </cell>
        </row>
        <row r="422">
          <cell r="A422" t="str">
            <v>100277860</v>
          </cell>
          <cell r="B422" t="str">
            <v xml:space="preserve"> Job Costing - Meters &amp; Relays</v>
          </cell>
        </row>
        <row r="423">
          <cell r="A423" t="str">
            <v>100277950</v>
          </cell>
          <cell r="B423" t="str">
            <v xml:space="preserve"> OEB Prepaid Expense</v>
          </cell>
        </row>
        <row r="424">
          <cell r="A424" t="str">
            <v>100277960</v>
          </cell>
          <cell r="B424" t="str">
            <v xml:space="preserve"> Prepaid Exp Comm Servs - Mtce</v>
          </cell>
        </row>
        <row r="425">
          <cell r="A425" t="str">
            <v>100277999</v>
          </cell>
          <cell r="B425" t="str">
            <v xml:space="preserve"> Progress Payment Clearing used for a/c 277500</v>
          </cell>
        </row>
        <row r="426">
          <cell r="A426" t="str">
            <v>100280000</v>
          </cell>
          <cell r="B426" t="str">
            <v xml:space="preserve"> Contributed Cap Refund Susp</v>
          </cell>
        </row>
        <row r="427">
          <cell r="A427" t="str">
            <v>100280199</v>
          </cell>
          <cell r="B427" t="str">
            <v xml:space="preserve"> Bus. Mod A/c for Contributed Capital Sus</v>
          </cell>
        </row>
        <row r="428">
          <cell r="A428" t="str">
            <v>100299994</v>
          </cell>
          <cell r="B428" t="str">
            <v xml:space="preserve"> CIS-NEB Transfer Clarification</v>
          </cell>
        </row>
        <row r="429">
          <cell r="A429" t="str">
            <v>100299995</v>
          </cell>
          <cell r="B429" t="str">
            <v xml:space="preserve"> CIS Payments Clarification</v>
          </cell>
        </row>
        <row r="430">
          <cell r="A430" t="str">
            <v>100299996</v>
          </cell>
          <cell r="B430" t="str">
            <v xml:space="preserve"> CIS Returns Clarification</v>
          </cell>
        </row>
        <row r="431">
          <cell r="A431" t="str">
            <v>100299997</v>
          </cell>
          <cell r="B431" t="str">
            <v xml:space="preserve"> CIS Transfers Clearing</v>
          </cell>
        </row>
        <row r="432">
          <cell r="A432" t="str">
            <v>100299998</v>
          </cell>
          <cell r="B432" t="str">
            <v xml:space="preserve"> CSS Inter-Company Suspense A/c</v>
          </cell>
        </row>
        <row r="433">
          <cell r="A433" t="str">
            <v>100299999</v>
          </cell>
          <cell r="B433" t="str">
            <v xml:space="preserve"> Generation Misc Adj Clearing Account</v>
          </cell>
        </row>
        <row r="434">
          <cell r="A434" t="str">
            <v>100352801</v>
          </cell>
          <cell r="B434" t="str">
            <v xml:space="preserve"> A/P I/C for Bus Model allocation</v>
          </cell>
        </row>
        <row r="435">
          <cell r="A435" t="str">
            <v>100356100</v>
          </cell>
          <cell r="B435" t="str">
            <v xml:space="preserve"> Interco Demand Loan DueTo/From</v>
          </cell>
        </row>
        <row r="436">
          <cell r="A436" t="str">
            <v>100356310</v>
          </cell>
          <cell r="B436" t="str">
            <v xml:space="preserve"> Inter Segment Accounts Payable</v>
          </cell>
        </row>
        <row r="437">
          <cell r="A437" t="str">
            <v>100356320</v>
          </cell>
          <cell r="B437" t="str">
            <v xml:space="preserve"> Inter Co. Clearing</v>
          </cell>
        </row>
        <row r="438">
          <cell r="A438" t="str">
            <v>100356330</v>
          </cell>
          <cell r="B438" t="str">
            <v xml:space="preserve"> CIS Inter Segment Billing</v>
          </cell>
        </row>
        <row r="439">
          <cell r="A439" t="str">
            <v>100356410</v>
          </cell>
          <cell r="B439" t="str">
            <v xml:space="preserve"> Inter Company Accounts Payable</v>
          </cell>
        </row>
        <row r="440">
          <cell r="A440" t="str">
            <v>100452023</v>
          </cell>
          <cell r="B440" t="str">
            <v xml:space="preserve"> Rider 9 RARA Global Adjustment</v>
          </cell>
        </row>
        <row r="441">
          <cell r="A441" t="str">
            <v>100452024</v>
          </cell>
          <cell r="B441" t="str">
            <v xml:space="preserve"> Rider 9 RARA</v>
          </cell>
        </row>
        <row r="442">
          <cell r="A442" t="str">
            <v>100452071</v>
          </cell>
          <cell r="B442" t="str">
            <v xml:space="preserve"> Rider 1-2005 RAR</v>
          </cell>
        </row>
        <row r="443">
          <cell r="A443" t="str">
            <v>100452072</v>
          </cell>
          <cell r="B443" t="str">
            <v xml:space="preserve"> Rider 2-2005 RAR</v>
          </cell>
        </row>
        <row r="444">
          <cell r="A444" t="str">
            <v>100452073</v>
          </cell>
          <cell r="B444" t="str">
            <v xml:space="preserve"> Rider 3 RARA Unbilled</v>
          </cell>
        </row>
        <row r="445">
          <cell r="A445" t="str">
            <v>100452074</v>
          </cell>
          <cell r="B445" t="str">
            <v xml:space="preserve"> Rider 4 RARA Unbilled</v>
          </cell>
        </row>
        <row r="446">
          <cell r="A446" t="str">
            <v>100452106</v>
          </cell>
          <cell r="B446" t="str">
            <v xml:space="preserve"> Rider 6 RARA Unbilled</v>
          </cell>
        </row>
        <row r="447">
          <cell r="A447" t="str">
            <v>200275072</v>
          </cell>
          <cell r="B447" t="str">
            <v xml:space="preserve"> Reg Liab Defd Pension OMA</v>
          </cell>
        </row>
        <row r="448">
          <cell r="A448" t="str">
            <v>200275172</v>
          </cell>
          <cell r="B448" t="str">
            <v xml:space="preserve"> Reg Liab Pension Interest</v>
          </cell>
        </row>
        <row r="449">
          <cell r="A449" t="str">
            <v>200275206</v>
          </cell>
          <cell r="B449" t="str">
            <v xml:space="preserve"> Dx Tax Change HST</v>
          </cell>
        </row>
        <row r="450">
          <cell r="A450" t="str">
            <v>200275207</v>
          </cell>
          <cell r="B450" t="str">
            <v xml:space="preserve"> Dx Tax Change HST Interest</v>
          </cell>
        </row>
        <row r="451">
          <cell r="A451" t="str">
            <v>200275209</v>
          </cell>
          <cell r="B451" t="str">
            <v xml:space="preserve"> Tx Tax Change HST Interest</v>
          </cell>
        </row>
        <row r="452">
          <cell r="A452" t="str">
            <v>200275210</v>
          </cell>
          <cell r="B452" t="str">
            <v xml:space="preserve"> Reg Asset Tax Changes Def Act</v>
          </cell>
        </row>
        <row r="453">
          <cell r="A453" t="str">
            <v>200275211</v>
          </cell>
          <cell r="B453" t="str">
            <v xml:space="preserve"> Reg Asset Tax Changes Int Imp</v>
          </cell>
        </row>
        <row r="454">
          <cell r="A454" t="str">
            <v>200275270</v>
          </cell>
          <cell r="B454" t="str">
            <v xml:space="preserve"> Reg Liab Fixed MicroFIT Charge</v>
          </cell>
        </row>
        <row r="455">
          <cell r="A455" t="str">
            <v>200275271</v>
          </cell>
          <cell r="B455" t="str">
            <v xml:space="preserve"> Reg Liab Fixed MicroFIT Charge Interest</v>
          </cell>
        </row>
        <row r="456">
          <cell r="A456" t="str">
            <v>200275272</v>
          </cell>
          <cell r="B456" t="str">
            <v xml:space="preserve"> Reg Liab -Rider LDCs Principal</v>
          </cell>
        </row>
        <row r="457">
          <cell r="A457" t="str">
            <v>200275273</v>
          </cell>
          <cell r="B457" t="str">
            <v xml:space="preserve"> Reg Liab -Rider LDCs Interest</v>
          </cell>
        </row>
        <row r="458">
          <cell r="A458" t="str">
            <v>200275274</v>
          </cell>
          <cell r="B458" t="str">
            <v xml:space="preserve"> Reg Liab -Rider LDCs Drawdown</v>
          </cell>
        </row>
        <row r="459">
          <cell r="A459" t="str">
            <v>200275275</v>
          </cell>
          <cell r="B459" t="str">
            <v xml:space="preserve"> Reg Liab -Rider LDCs Drawdown Interest</v>
          </cell>
        </row>
        <row r="460">
          <cell r="A460" t="str">
            <v>200275800</v>
          </cell>
          <cell r="B460" t="str">
            <v xml:space="preserve"> LDCs Reg Asset Disposition &amp; Recovery</v>
          </cell>
        </row>
        <row r="461">
          <cell r="A461" t="str">
            <v>200275801</v>
          </cell>
          <cell r="B461" t="str">
            <v xml:space="preserve"> LDCs Reg Asset Disposition &amp; Recovery Interest</v>
          </cell>
        </row>
        <row r="462">
          <cell r="A462" t="str">
            <v>200278010</v>
          </cell>
          <cell r="B462" t="str">
            <v xml:space="preserve"> Premium/Discount ST Notes</v>
          </cell>
        </row>
        <row r="463">
          <cell r="A463" t="str">
            <v>200280010</v>
          </cell>
          <cell r="B463" t="str">
            <v xml:space="preserve"> Contributed Capital Clearing Account</v>
          </cell>
        </row>
        <row r="464">
          <cell r="A464" t="str">
            <v>200302000</v>
          </cell>
          <cell r="B464" t="str">
            <v xml:space="preserve"> Technical SAP Clearing Account</v>
          </cell>
        </row>
        <row r="465">
          <cell r="A465" t="str">
            <v>200304100</v>
          </cell>
          <cell r="B465" t="str">
            <v xml:space="preserve"> Unamortized Premium/Discounts</v>
          </cell>
        </row>
        <row r="466">
          <cell r="A466" t="str">
            <v>200304101</v>
          </cell>
          <cell r="B466" t="str">
            <v xml:space="preserve"> Unamortized Premium/Discounts Interco</v>
          </cell>
        </row>
        <row r="467">
          <cell r="A467" t="str">
            <v>200304300</v>
          </cell>
          <cell r="B467" t="str">
            <v xml:space="preserve"> Accrued Mtk to Mkt G/L LT Debt</v>
          </cell>
        </row>
        <row r="468">
          <cell r="A468" t="str">
            <v>200304301</v>
          </cell>
          <cell r="B468" t="str">
            <v xml:space="preserve"> Accr Mtk to Mkt G/L LT Debt Interco</v>
          </cell>
        </row>
        <row r="469">
          <cell r="A469" t="str">
            <v>200304305</v>
          </cell>
          <cell r="B469" t="str">
            <v xml:space="preserve"> Debt - General</v>
          </cell>
        </row>
        <row r="470">
          <cell r="A470" t="str">
            <v>200304306</v>
          </cell>
          <cell r="B470" t="str">
            <v xml:space="preserve"> Debt - Interco</v>
          </cell>
        </row>
        <row r="471">
          <cell r="A471" t="str">
            <v>200304310</v>
          </cell>
          <cell r="B471" t="str">
            <v xml:space="preserve"> Accr Mkt to Mkt Lss Int Rt Swp</v>
          </cell>
        </row>
        <row r="472">
          <cell r="A472" t="str">
            <v>200304312</v>
          </cell>
          <cell r="B472" t="str">
            <v xml:space="preserve"> Accr Mkd-Mkt Loss Int Rt Swp LTL</v>
          </cell>
        </row>
        <row r="473">
          <cell r="A473" t="str">
            <v>200304330</v>
          </cell>
          <cell r="B473" t="str">
            <v xml:space="preserve"> Convertible Debentures LTD</v>
          </cell>
        </row>
        <row r="474">
          <cell r="A474" t="str">
            <v>200330000</v>
          </cell>
          <cell r="B474" t="str">
            <v xml:space="preserve"> L-T Debt Payable Within 1 Year</v>
          </cell>
        </row>
        <row r="475">
          <cell r="A475" t="str">
            <v>200330001</v>
          </cell>
          <cell r="B475" t="str">
            <v xml:space="preserve"> L-T Debt Payable Within 1 Year Interco</v>
          </cell>
        </row>
        <row r="476">
          <cell r="A476" t="str">
            <v>200352000</v>
          </cell>
          <cell r="B476" t="str">
            <v xml:space="preserve"> Accounts Payable</v>
          </cell>
        </row>
        <row r="477">
          <cell r="A477" t="str">
            <v>200352004</v>
          </cell>
          <cell r="B477" t="str">
            <v xml:space="preserve"> Pp/Ps A/P VENDOR RECONCILIATN</v>
          </cell>
        </row>
        <row r="478">
          <cell r="A478" t="str">
            <v>200352005</v>
          </cell>
          <cell r="B478" t="str">
            <v xml:space="preserve"> Foreign Exchange Revaluation for A/P</v>
          </cell>
        </row>
        <row r="479">
          <cell r="A479" t="str">
            <v>200352100</v>
          </cell>
          <cell r="B479" t="str">
            <v xml:space="preserve"> Accounts Payable - Associated Companies</v>
          </cell>
        </row>
        <row r="480">
          <cell r="A480" t="str">
            <v>200352200</v>
          </cell>
          <cell r="B480" t="str">
            <v xml:space="preserve"> Accounts Payable Control - Associated Companies</v>
          </cell>
        </row>
        <row r="481">
          <cell r="A481" t="str">
            <v>200352800</v>
          </cell>
          <cell r="B481" t="str">
            <v xml:space="preserve"> A/P for Bus Model allocation</v>
          </cell>
        </row>
        <row r="482">
          <cell r="A482" t="str">
            <v>200352990</v>
          </cell>
          <cell r="B482" t="str">
            <v xml:space="preserve"> A/P Unvoucher Liab (Gr/Ir A/C)</v>
          </cell>
        </row>
        <row r="483">
          <cell r="A483" t="str">
            <v>200352994</v>
          </cell>
          <cell r="B483" t="str">
            <v xml:space="preserve"> Conv A/c for 352999</v>
          </cell>
        </row>
        <row r="484">
          <cell r="A484" t="str">
            <v>200352995</v>
          </cell>
          <cell r="B484" t="str">
            <v xml:space="preserve"> Conv. A/c for 352004 (Phase 2)</v>
          </cell>
        </row>
        <row r="485">
          <cell r="A485" t="str">
            <v>200352996</v>
          </cell>
          <cell r="B485" t="str">
            <v xml:space="preserve"> Conv. A/c for 352990 (GR/IR - Ph2)</v>
          </cell>
        </row>
        <row r="486">
          <cell r="A486" t="str">
            <v>200352998</v>
          </cell>
          <cell r="B486" t="str">
            <v xml:space="preserve"> Unvouchered Liab Conversion</v>
          </cell>
        </row>
        <row r="487">
          <cell r="A487" t="str">
            <v>200358000</v>
          </cell>
          <cell r="B487" t="str">
            <v xml:space="preserve"> OPRB Short Term Liability</v>
          </cell>
        </row>
        <row r="488">
          <cell r="A488" t="str">
            <v>200362000</v>
          </cell>
          <cell r="B488" t="str">
            <v xml:space="preserve"> Vacation Reserve</v>
          </cell>
        </row>
        <row r="489">
          <cell r="A489" t="str">
            <v>200362100</v>
          </cell>
          <cell r="B489" t="str">
            <v xml:space="preserve"> Banked Vacation Reserve</v>
          </cell>
        </row>
        <row r="490">
          <cell r="A490" t="str">
            <v>200363001</v>
          </cell>
          <cell r="B490" t="str">
            <v xml:space="preserve"> MCP Employer ESOP</v>
          </cell>
        </row>
        <row r="491">
          <cell r="A491" t="str">
            <v>200363010</v>
          </cell>
          <cell r="B491" t="str">
            <v xml:space="preserve"> Society Employee ESOP</v>
          </cell>
        </row>
        <row r="492">
          <cell r="A492" t="str">
            <v>200363800</v>
          </cell>
          <cell r="B492" t="str">
            <v xml:space="preserve"> WSIB - Schedule 1 Pemiums</v>
          </cell>
        </row>
        <row r="493">
          <cell r="A493" t="str">
            <v>200364010</v>
          </cell>
          <cell r="B493" t="str">
            <v xml:space="preserve"> Dental Cost Alloc'd via Payroll</v>
          </cell>
        </row>
        <row r="494">
          <cell r="A494" t="str">
            <v>200364030</v>
          </cell>
          <cell r="B494" t="str">
            <v xml:space="preserve"> Dental During Emplmnt-Payments</v>
          </cell>
        </row>
        <row r="495">
          <cell r="A495" t="str">
            <v>200364100</v>
          </cell>
          <cell r="B495" t="str">
            <v xml:space="preserve"> OHIP Premium Accrual &amp; Payment</v>
          </cell>
        </row>
        <row r="496">
          <cell r="A496" t="str">
            <v>200364140</v>
          </cell>
          <cell r="B496" t="str">
            <v xml:space="preserve"> EHB Health Benefit Accrual</v>
          </cell>
        </row>
        <row r="497">
          <cell r="A497" t="str">
            <v>200364150</v>
          </cell>
          <cell r="B497" t="str">
            <v xml:space="preserve"> EHB - Payments</v>
          </cell>
        </row>
        <row r="498">
          <cell r="A498" t="str">
            <v>200364160</v>
          </cell>
          <cell r="B498" t="str">
            <v xml:space="preserve"> EAP - Accrual Account</v>
          </cell>
        </row>
        <row r="499">
          <cell r="A499" t="str">
            <v>200364170</v>
          </cell>
          <cell r="B499" t="str">
            <v xml:space="preserve"> EAP - Payment Account</v>
          </cell>
        </row>
        <row r="500">
          <cell r="A500" t="str">
            <v>200364210</v>
          </cell>
          <cell r="B500" t="str">
            <v xml:space="preserve"> Maternity - Payments</v>
          </cell>
        </row>
        <row r="501">
          <cell r="A501" t="str">
            <v>200364230</v>
          </cell>
          <cell r="B501" t="str">
            <v xml:space="preserve"> EHT - Payments</v>
          </cell>
        </row>
        <row r="502">
          <cell r="A502" t="str">
            <v>200364290</v>
          </cell>
          <cell r="B502" t="str">
            <v xml:space="preserve"> Severance Deduction Account</v>
          </cell>
        </row>
        <row r="503">
          <cell r="A503" t="str">
            <v>200365983</v>
          </cell>
          <cell r="B503" t="str">
            <v xml:space="preserve"> CPP - Payments</v>
          </cell>
        </row>
        <row r="504">
          <cell r="A504" t="str">
            <v>200366030</v>
          </cell>
          <cell r="B504" t="str">
            <v xml:space="preserve"> Trust-Charitable Contribution</v>
          </cell>
        </row>
        <row r="505">
          <cell r="A505" t="str">
            <v>200366110</v>
          </cell>
          <cell r="B505" t="str">
            <v xml:space="preserve"> Trust-Contribution in Yr-Emply</v>
          </cell>
        </row>
        <row r="506">
          <cell r="A506" t="str">
            <v>200366120</v>
          </cell>
          <cell r="B506" t="str">
            <v xml:space="preserve"> DC Trust-Contri in Yr-Employee</v>
          </cell>
        </row>
        <row r="507">
          <cell r="A507" t="str">
            <v>200366300</v>
          </cell>
          <cell r="B507" t="str">
            <v xml:space="preserve"> GLI - Current Employees</v>
          </cell>
        </row>
        <row r="508">
          <cell r="A508" t="str">
            <v>200369981</v>
          </cell>
          <cell r="B508" t="str">
            <v xml:space="preserve"> Net Pay - Employees</v>
          </cell>
        </row>
        <row r="509">
          <cell r="A509" t="str">
            <v>200371600</v>
          </cell>
          <cell r="B509" t="str">
            <v xml:space="preserve"> Witholding Tax - Rentals</v>
          </cell>
        </row>
        <row r="510">
          <cell r="A510" t="str">
            <v>200371800</v>
          </cell>
          <cell r="B510" t="str">
            <v xml:space="preserve"> Witholding Tax - Services</v>
          </cell>
        </row>
        <row r="511">
          <cell r="A511" t="str">
            <v>200371980</v>
          </cell>
          <cell r="B511" t="str">
            <v xml:space="preserve"> Income Tax Payable-Payroll Deduction</v>
          </cell>
        </row>
        <row r="512">
          <cell r="A512" t="str">
            <v>200371985</v>
          </cell>
          <cell r="B512" t="str">
            <v xml:space="preserve"> Withholding Tax LTIP - Computershare</v>
          </cell>
        </row>
        <row r="513">
          <cell r="A513" t="str">
            <v>200372983</v>
          </cell>
          <cell r="B513" t="str">
            <v xml:space="preserve"> EI - Payments</v>
          </cell>
        </row>
        <row r="514">
          <cell r="A514" t="str">
            <v>200374050</v>
          </cell>
          <cell r="B514" t="str">
            <v xml:space="preserve"> Garnishments Deduction</v>
          </cell>
        </row>
        <row r="515">
          <cell r="A515" t="str">
            <v>200374091</v>
          </cell>
          <cell r="B515" t="str">
            <v xml:space="preserve"> PWU Union</v>
          </cell>
        </row>
        <row r="516">
          <cell r="A516" t="str">
            <v>200374092</v>
          </cell>
          <cell r="B516" t="str">
            <v xml:space="preserve"> Society Union</v>
          </cell>
        </row>
        <row r="517">
          <cell r="A517" t="str">
            <v>200374110</v>
          </cell>
          <cell r="B517" t="str">
            <v xml:space="preserve"> HEPCOE Credit Union</v>
          </cell>
        </row>
        <row r="518">
          <cell r="A518" t="str">
            <v>200374160</v>
          </cell>
          <cell r="B518" t="str">
            <v xml:space="preserve"> Quarter Century Club</v>
          </cell>
        </row>
        <row r="519">
          <cell r="A519" t="str">
            <v>200374970</v>
          </cell>
          <cell r="B519" t="str">
            <v xml:space="preserve"> Sabbatical Deduction</v>
          </cell>
        </row>
        <row r="520">
          <cell r="A520" t="str">
            <v>200374980</v>
          </cell>
          <cell r="B520" t="str">
            <v xml:space="preserve"> Misc Payroll Deduction</v>
          </cell>
        </row>
        <row r="521">
          <cell r="A521" t="str">
            <v>200375000</v>
          </cell>
          <cell r="B521" t="str">
            <v xml:space="preserve"> Death Grant (ESR, PWU &amp; Society)</v>
          </cell>
        </row>
        <row r="522">
          <cell r="A522" t="str">
            <v>200376060</v>
          </cell>
          <cell r="B522" t="str">
            <v xml:space="preserve"> Trade Union Related Deductions</v>
          </cell>
        </row>
        <row r="523">
          <cell r="A523" t="str">
            <v>200380010</v>
          </cell>
          <cell r="B523" t="str">
            <v xml:space="preserve"> Pension Accr-Corp Contribution</v>
          </cell>
        </row>
        <row r="524">
          <cell r="A524" t="str">
            <v>200380020</v>
          </cell>
          <cell r="B524" t="str">
            <v xml:space="preserve"> Pension Pymt-Corp Contribution</v>
          </cell>
        </row>
        <row r="525">
          <cell r="A525" t="str">
            <v>200380030</v>
          </cell>
          <cell r="B525" t="str">
            <v xml:space="preserve"> Pension Corp Contrib - Opening</v>
          </cell>
        </row>
        <row r="526">
          <cell r="A526" t="str">
            <v>200380040</v>
          </cell>
          <cell r="B526" t="str">
            <v xml:space="preserve"> DC Pension Accr-Corp Contribution</v>
          </cell>
        </row>
        <row r="527">
          <cell r="A527" t="str">
            <v>200390000</v>
          </cell>
          <cell r="B527" t="str">
            <v xml:space="preserve"> Customers' Deposit via CSS-Cash</v>
          </cell>
        </row>
        <row r="528">
          <cell r="A528" t="str">
            <v>200391010</v>
          </cell>
          <cell r="B528" t="str">
            <v xml:space="preserve"> Customer Security Deposit Account</v>
          </cell>
        </row>
        <row r="529">
          <cell r="A529" t="str">
            <v>200392000</v>
          </cell>
          <cell r="B529" t="str">
            <v xml:space="preserve"> Customers' Deposit For Constn</v>
          </cell>
        </row>
        <row r="530">
          <cell r="A530" t="str">
            <v>200392010</v>
          </cell>
          <cell r="B530" t="str">
            <v xml:space="preserve"> Security Deposit NEB Cust</v>
          </cell>
        </row>
        <row r="531">
          <cell r="A531" t="str">
            <v>200392011</v>
          </cell>
          <cell r="B531" t="str">
            <v xml:space="preserve"> Pension Related Item</v>
          </cell>
        </row>
        <row r="532">
          <cell r="A532" t="str">
            <v>200392090</v>
          </cell>
          <cell r="B532" t="str">
            <v xml:space="preserve"> T4A Tax EE W/holding Reg</v>
          </cell>
        </row>
        <row r="533">
          <cell r="A533" t="str">
            <v>200392099</v>
          </cell>
          <cell r="B533" t="str">
            <v xml:space="preserve"> Business Model Alloc - Security Deposit NEB Cust</v>
          </cell>
        </row>
        <row r="534">
          <cell r="A534" t="str">
            <v>200400010</v>
          </cell>
          <cell r="B534" t="str">
            <v xml:space="preserve"> HST billed on Tx revenues</v>
          </cell>
        </row>
        <row r="535">
          <cell r="A535" t="str">
            <v>200400020</v>
          </cell>
          <cell r="B535" t="str">
            <v xml:space="preserve"> HST - Dx and NCEC Revenues</v>
          </cell>
        </row>
        <row r="536">
          <cell r="A536" t="str">
            <v>200400062</v>
          </cell>
          <cell r="B536" t="str">
            <v xml:space="preserve"> GST-electricity sold to Retail</v>
          </cell>
        </row>
        <row r="537">
          <cell r="A537" t="str">
            <v>200400063</v>
          </cell>
          <cell r="B537" t="str">
            <v xml:space="preserve"> CIS HST Clearing Account</v>
          </cell>
        </row>
        <row r="538">
          <cell r="A538" t="str">
            <v>200400080</v>
          </cell>
          <cell r="B538" t="str">
            <v xml:space="preserve"> HST on Real Property Acquisitions</v>
          </cell>
        </row>
        <row r="539">
          <cell r="A539" t="str">
            <v>200400100</v>
          </cell>
          <cell r="B539" t="str">
            <v xml:space="preserve"> HST Collected</v>
          </cell>
        </row>
        <row r="540">
          <cell r="A540" t="str">
            <v>200400120</v>
          </cell>
          <cell r="B540" t="str">
            <v xml:space="preserve"> HST Collected for output tax only for CIS</v>
          </cell>
        </row>
        <row r="541">
          <cell r="A541" t="str">
            <v>200400200</v>
          </cell>
          <cell r="B541" t="str">
            <v xml:space="preserve"> HST billed on behalf of HONI (RCB)</v>
          </cell>
        </row>
        <row r="542">
          <cell r="A542" t="str">
            <v>200400210</v>
          </cell>
          <cell r="B542" t="str">
            <v xml:space="preserve"> HST billed on behalf of Retailers (DCB)</v>
          </cell>
        </row>
        <row r="543">
          <cell r="A543" t="str">
            <v>200400220</v>
          </cell>
          <cell r="B543" t="str">
            <v xml:space="preserve"> HST billd on Default Supply Sales</v>
          </cell>
        </row>
        <row r="544">
          <cell r="A544" t="str">
            <v>200400230</v>
          </cell>
          <cell r="B544" t="str">
            <v xml:space="preserve"> HST billed on non-energy sales</v>
          </cell>
        </row>
        <row r="545">
          <cell r="A545" t="str">
            <v>200400260</v>
          </cell>
          <cell r="B545" t="str">
            <v xml:space="preserve"> HST on Bad Debt write-offs</v>
          </cell>
        </row>
        <row r="546">
          <cell r="A546" t="str">
            <v>200400265</v>
          </cell>
          <cell r="B546" t="str">
            <v xml:space="preserve"> HST on Bad Debt recoveries</v>
          </cell>
        </row>
        <row r="547">
          <cell r="A547" t="str">
            <v>200400300</v>
          </cell>
          <cell r="B547" t="str">
            <v xml:space="preserve"> HST paid to suppliers</v>
          </cell>
        </row>
        <row r="548">
          <cell r="A548" t="str">
            <v>200400320</v>
          </cell>
          <cell r="B548" t="str">
            <v xml:space="preserve"> HST paid to suppliers for CIS module only</v>
          </cell>
        </row>
        <row r="549">
          <cell r="A549" t="str">
            <v>200400340</v>
          </cell>
          <cell r="B549" t="str">
            <v xml:space="preserve"> HST-credit card adjustments</v>
          </cell>
        </row>
        <row r="550">
          <cell r="A550" t="str">
            <v>200400400</v>
          </cell>
          <cell r="B550" t="str">
            <v xml:space="preserve"> Recaptured ITC - Ontario HST</v>
          </cell>
        </row>
        <row r="551">
          <cell r="A551" t="str">
            <v>200400500</v>
          </cell>
          <cell r="B551" t="str">
            <v xml:space="preserve"> Recaptured ITC - B.C. HST</v>
          </cell>
        </row>
        <row r="552">
          <cell r="A552" t="str">
            <v>200400900</v>
          </cell>
          <cell r="B552" t="str">
            <v xml:space="preserve"> TAX DEPT USE ONLY HST Remittance Clearing</v>
          </cell>
        </row>
        <row r="553">
          <cell r="A553" t="str">
            <v>200400920</v>
          </cell>
          <cell r="B553" t="str">
            <v xml:space="preserve"> TAX DEPT USE ONLY Deemed Supply Tax</v>
          </cell>
        </row>
        <row r="554">
          <cell r="A554" t="str">
            <v>200401001</v>
          </cell>
          <cell r="B554" t="str">
            <v xml:space="preserve"> ORST Billed - Tx revenues</v>
          </cell>
        </row>
        <row r="555">
          <cell r="A555" t="str">
            <v>200401002</v>
          </cell>
          <cell r="B555" t="str">
            <v xml:space="preserve"> ORST Billed - Dx Revenues</v>
          </cell>
        </row>
        <row r="556">
          <cell r="A556" t="str">
            <v>200401010</v>
          </cell>
          <cell r="B556" t="str">
            <v xml:space="preserve"> ORST self-assessed on purchases</v>
          </cell>
        </row>
        <row r="557">
          <cell r="A557" t="str">
            <v>200401020</v>
          </cell>
          <cell r="B557" t="str">
            <v xml:space="preserve"> Provncl Sales Tax - A/R System</v>
          </cell>
        </row>
        <row r="558">
          <cell r="A558" t="str">
            <v>200401060</v>
          </cell>
          <cell r="B558" t="str">
            <v xml:space="preserve"> QST paid to suppliers- HOTelecom ONLY</v>
          </cell>
        </row>
        <row r="559">
          <cell r="A559" t="str">
            <v>200401100</v>
          </cell>
          <cell r="B559" t="str">
            <v xml:space="preserve"> ORST Collected</v>
          </cell>
        </row>
        <row r="560">
          <cell r="A560" t="str">
            <v>200403000</v>
          </cell>
          <cell r="B560" t="str">
            <v xml:space="preserve"> QST Collected - HO Telecom ONLY</v>
          </cell>
        </row>
        <row r="561">
          <cell r="A561" t="str">
            <v>200403020</v>
          </cell>
          <cell r="B561" t="str">
            <v xml:space="preserve"> ORST compensation earned</v>
          </cell>
        </row>
        <row r="562">
          <cell r="A562" t="str">
            <v>200404020</v>
          </cell>
          <cell r="B562" t="str">
            <v xml:space="preserve"> Income Tax Payable</v>
          </cell>
        </row>
        <row r="563">
          <cell r="A563" t="str">
            <v>200404025</v>
          </cell>
          <cell r="B563" t="str">
            <v xml:space="preserve"> Income Tax Payable - PILs</v>
          </cell>
        </row>
        <row r="564">
          <cell r="A564" t="str">
            <v>200404030</v>
          </cell>
          <cell r="B564" t="str">
            <v xml:space="preserve"> Deferred Tax Liability - Current</v>
          </cell>
        </row>
        <row r="565">
          <cell r="A565" t="str">
            <v>200409000</v>
          </cell>
          <cell r="B565" t="str">
            <v xml:space="preserve"> Accrued Power Purchases</v>
          </cell>
        </row>
        <row r="566">
          <cell r="A566" t="str">
            <v>200409002</v>
          </cell>
          <cell r="B566" t="str">
            <v xml:space="preserve"> Negative Invoices for Generation</v>
          </cell>
        </row>
        <row r="567">
          <cell r="A567" t="str">
            <v>200411000</v>
          </cell>
          <cell r="B567" t="str">
            <v xml:space="preserve"> Real Estate PILs</v>
          </cell>
        </row>
        <row r="568">
          <cell r="A568" t="str">
            <v>200412010</v>
          </cell>
          <cell r="B568" t="str">
            <v xml:space="preserve"> DRC on Default Supply Sales</v>
          </cell>
        </row>
        <row r="569">
          <cell r="A569" t="str">
            <v>200412011</v>
          </cell>
          <cell r="B569" t="str">
            <v xml:space="preserve"> DRC billed on behalf of Retailers</v>
          </cell>
        </row>
        <row r="570">
          <cell r="A570" t="str">
            <v>200412018</v>
          </cell>
          <cell r="B570" t="str">
            <v xml:space="preserve"> DRC on bad debt write-offs</v>
          </cell>
        </row>
        <row r="571">
          <cell r="A571" t="str">
            <v>200412019</v>
          </cell>
          <cell r="B571" t="str">
            <v xml:space="preserve"> DRC on bad debt recoveries</v>
          </cell>
        </row>
        <row r="572">
          <cell r="A572" t="str">
            <v>200413000</v>
          </cell>
          <cell r="B572" t="str">
            <v xml:space="preserve"> Accrued Liabilities - Other</v>
          </cell>
        </row>
        <row r="573">
          <cell r="A573" t="str">
            <v>200413001</v>
          </cell>
          <cell r="B573" t="str">
            <v xml:space="preserve"> FX Revaluation A/R PrePayment</v>
          </cell>
        </row>
        <row r="574">
          <cell r="A574" t="str">
            <v>200413050</v>
          </cell>
          <cell r="B574" t="str">
            <v xml:space="preserve"> PrePayments NEB A/R</v>
          </cell>
        </row>
        <row r="575">
          <cell r="A575" t="str">
            <v>200413080</v>
          </cell>
          <cell r="B575" t="str">
            <v xml:space="preserve"> 2009 CIGRE Canada Conference</v>
          </cell>
        </row>
        <row r="576">
          <cell r="A576" t="str">
            <v>200413100</v>
          </cell>
          <cell r="B576" t="str">
            <v xml:space="preserve"> PST Liability</v>
          </cell>
        </row>
        <row r="577">
          <cell r="A577" t="str">
            <v>200413120</v>
          </cell>
          <cell r="B577" t="str">
            <v xml:space="preserve"> Accr Liab Carry Cost Surp Real Estate</v>
          </cell>
        </row>
        <row r="578">
          <cell r="A578" t="str">
            <v>200413472</v>
          </cell>
          <cell r="B578" t="str">
            <v xml:space="preserve"> Facilities and GS O/S Accrual Account</v>
          </cell>
        </row>
        <row r="579">
          <cell r="A579" t="str">
            <v>200413530</v>
          </cell>
          <cell r="B579" t="str">
            <v xml:space="preserve"> MPMA Suspense</v>
          </cell>
        </row>
        <row r="580">
          <cell r="A580" t="str">
            <v>200413740</v>
          </cell>
          <cell r="B580" t="str">
            <v xml:space="preserve"> Bu Period End Accruals</v>
          </cell>
        </row>
        <row r="581">
          <cell r="A581" t="str">
            <v>200413741</v>
          </cell>
          <cell r="B581" t="str">
            <v xml:space="preserve"> Bonus and Incentive Accruals</v>
          </cell>
        </row>
        <row r="582">
          <cell r="A582" t="str">
            <v>200413800</v>
          </cell>
          <cell r="B582" t="str">
            <v xml:space="preserve"> Accr Liab Indemnity Costs</v>
          </cell>
        </row>
        <row r="583">
          <cell r="A583" t="str">
            <v>200413880</v>
          </cell>
          <cell r="B583" t="str">
            <v xml:space="preserve"> Provision for Automobile Liability</v>
          </cell>
        </row>
        <row r="584">
          <cell r="A584" t="str">
            <v>200413901</v>
          </cell>
          <cell r="B584" t="str">
            <v xml:space="preserve"> Bus Model Assessment A/c</v>
          </cell>
        </row>
        <row r="585">
          <cell r="A585" t="str">
            <v>200422010</v>
          </cell>
          <cell r="B585" t="str">
            <v xml:space="preserve"> Unpres Cheques General</v>
          </cell>
        </row>
        <row r="586">
          <cell r="A586" t="str">
            <v>200425001</v>
          </cell>
          <cell r="B586" t="str">
            <v xml:space="preserve"> P/Port Amts W/Held Fr Contract</v>
          </cell>
        </row>
        <row r="587">
          <cell r="A587" t="str">
            <v>200426000</v>
          </cell>
          <cell r="B587" t="str">
            <v xml:space="preserve"> Unearned Interest on Bond Disc</v>
          </cell>
        </row>
        <row r="588">
          <cell r="A588" t="str">
            <v>200427000</v>
          </cell>
          <cell r="B588" t="str">
            <v xml:space="preserve"> Unearned Revenues</v>
          </cell>
        </row>
        <row r="589">
          <cell r="A589" t="str">
            <v>200427001</v>
          </cell>
          <cell r="B589" t="str">
            <v xml:space="preserve"> CIA Suspense Unearned Revenue</v>
          </cell>
        </row>
        <row r="590">
          <cell r="A590" t="str">
            <v>200427002</v>
          </cell>
          <cell r="B590" t="str">
            <v xml:space="preserve"> Dwn pymt for Generation Connection</v>
          </cell>
        </row>
        <row r="591">
          <cell r="A591" t="str">
            <v>200427100</v>
          </cell>
          <cell r="B591" t="str">
            <v xml:space="preserve"> IESO Funding Liability CDM</v>
          </cell>
        </row>
        <row r="592">
          <cell r="A592" t="str">
            <v>200427191</v>
          </cell>
          <cell r="B592" t="str">
            <v xml:space="preserve"> Remote Rate Protection Rev Var</v>
          </cell>
        </row>
        <row r="593">
          <cell r="A593" t="str">
            <v>200428000</v>
          </cell>
          <cell r="B593" t="str">
            <v xml:space="preserve"> Reclassified Customer Credits - CIS</v>
          </cell>
        </row>
        <row r="594">
          <cell r="A594" t="str">
            <v>200428010</v>
          </cell>
          <cell r="B594" t="str">
            <v xml:space="preserve"> Retailer Settlement Payables-CIS</v>
          </cell>
        </row>
        <row r="595">
          <cell r="A595" t="str">
            <v>200428020</v>
          </cell>
          <cell r="B595" t="str">
            <v xml:space="preserve"> Retailer Settlement Reclassified Receivables-CIS</v>
          </cell>
        </row>
        <row r="596">
          <cell r="A596" t="str">
            <v>200440010</v>
          </cell>
          <cell r="B596" t="str">
            <v xml:space="preserve"> Short Term Notes Payable</v>
          </cell>
        </row>
        <row r="597">
          <cell r="A597" t="str">
            <v>200440020</v>
          </cell>
          <cell r="B597" t="str">
            <v xml:space="preserve"> IBM Short Term Credit Facility</v>
          </cell>
        </row>
        <row r="598">
          <cell r="A598" t="str">
            <v>200441020</v>
          </cell>
          <cell r="B598" t="str">
            <v xml:space="preserve"> Accrued Interest- In Rate Swap</v>
          </cell>
        </row>
        <row r="599">
          <cell r="A599" t="str">
            <v>200441021</v>
          </cell>
          <cell r="B599" t="str">
            <v xml:space="preserve"> Accrued Interest- In Rate Swap Interco</v>
          </cell>
        </row>
        <row r="600">
          <cell r="A600" t="str">
            <v>200442010</v>
          </cell>
          <cell r="B600" t="str">
            <v xml:space="preserve"> Accrued Interest</v>
          </cell>
        </row>
        <row r="601">
          <cell r="A601" t="str">
            <v>200442011</v>
          </cell>
          <cell r="B601" t="str">
            <v xml:space="preserve"> Accrued Interest Interco</v>
          </cell>
        </row>
        <row r="602">
          <cell r="A602" t="str">
            <v>200443020</v>
          </cell>
          <cell r="B602" t="str">
            <v xml:space="preserve"> Div Payable - Preferred Shares</v>
          </cell>
        </row>
        <row r="603">
          <cell r="A603" t="str">
            <v>200451000</v>
          </cell>
          <cell r="B603" t="str">
            <v xml:space="preserve"> Long Term A/P &amp; Accrued Charges</v>
          </cell>
        </row>
        <row r="604">
          <cell r="A604" t="str">
            <v>200451001</v>
          </cell>
          <cell r="B604" t="str">
            <v xml:space="preserve"> Asbestos - ARO</v>
          </cell>
        </row>
        <row r="605">
          <cell r="A605" t="str">
            <v>200451020</v>
          </cell>
          <cell r="B605" t="str">
            <v xml:space="preserve"> Deferred Tax Liability - Long Term</v>
          </cell>
        </row>
        <row r="606">
          <cell r="A606" t="str">
            <v>200451021</v>
          </cell>
          <cell r="B606" t="str">
            <v xml:space="preserve"> Reg Offset - Deferred Tax Liability - LT</v>
          </cell>
        </row>
        <row r="607">
          <cell r="A607" t="str">
            <v>200451070</v>
          </cell>
          <cell r="B607" t="str">
            <v xml:space="preserve"> WC/WSIB Deferred Gains</v>
          </cell>
        </row>
        <row r="608">
          <cell r="A608" t="str">
            <v>200451250</v>
          </cell>
          <cell r="B608" t="str">
            <v xml:space="preserve"> Legal Claims Provision</v>
          </cell>
        </row>
        <row r="609">
          <cell r="A609" t="str">
            <v>200452011</v>
          </cell>
          <cell r="B609" t="str">
            <v xml:space="preserve"> Pension Obligation</v>
          </cell>
        </row>
        <row r="610">
          <cell r="A610" t="str">
            <v>200452013</v>
          </cell>
          <cell r="B610" t="str">
            <v xml:space="preserve"> Current Liabilty Dx PCB (01)</v>
          </cell>
        </row>
        <row r="611">
          <cell r="A611" t="str">
            <v>200452021</v>
          </cell>
          <cell r="B611" t="str">
            <v xml:space="preserve"> Current Liability - Tx LAR (09)</v>
          </cell>
        </row>
        <row r="612">
          <cell r="A612" t="str">
            <v>200452022</v>
          </cell>
          <cell r="B612" t="str">
            <v xml:space="preserve"> Current Liability-Remote LAR 11</v>
          </cell>
        </row>
        <row r="613">
          <cell r="A613" t="str">
            <v>200452025</v>
          </cell>
          <cell r="B613" t="str">
            <v xml:space="preserve"> Current Liability - Dx LAR (13)</v>
          </cell>
        </row>
        <row r="614">
          <cell r="A614" t="str">
            <v>200452026</v>
          </cell>
          <cell r="B614" t="str">
            <v xml:space="preserve"> Current Liability - Dx LAR (14)</v>
          </cell>
        </row>
        <row r="615">
          <cell r="A615" t="str">
            <v>200452027</v>
          </cell>
          <cell r="B615" t="str">
            <v xml:space="preserve"> Current Liability Norfolk LAR (15)</v>
          </cell>
        </row>
        <row r="616">
          <cell r="A616" t="str">
            <v>200452028</v>
          </cell>
          <cell r="B616" t="str">
            <v xml:space="preserve"> Current Liability Dx PCB (15)</v>
          </cell>
        </row>
        <row r="617">
          <cell r="A617" t="str">
            <v>200452029</v>
          </cell>
          <cell r="B617" t="str">
            <v xml:space="preserve"> Current Liability Tx LB 2017</v>
          </cell>
        </row>
        <row r="618">
          <cell r="A618" t="str">
            <v>200452034</v>
          </cell>
          <cell r="B618" t="str">
            <v xml:space="preserve"> Reg Liab Joint Use Pole Top Revenue Offset Diff</v>
          </cell>
        </row>
        <row r="619">
          <cell r="A619" t="str">
            <v>200452035</v>
          </cell>
          <cell r="B619" t="str">
            <v xml:space="preserve"> Reg Liab Joint Use Pole Top Rev Offset Diff Int</v>
          </cell>
        </row>
        <row r="620">
          <cell r="A620" t="str">
            <v>200452039</v>
          </cell>
          <cell r="B620" t="str">
            <v xml:space="preserve"> Long-Term Liability -Tx LAR (2018)</v>
          </cell>
        </row>
        <row r="621">
          <cell r="A621" t="str">
            <v>200452040</v>
          </cell>
          <cell r="B621" t="str">
            <v xml:space="preserve"> External Revenue - Partnership Transmission Projects</v>
          </cell>
        </row>
        <row r="622">
          <cell r="A622" t="str">
            <v>200452041</v>
          </cell>
          <cell r="B622" t="str">
            <v xml:space="preserve"> External Revenue - Partnership Tx Projects Interest</v>
          </cell>
        </row>
        <row r="623">
          <cell r="A623" t="str">
            <v>200452044</v>
          </cell>
          <cell r="B623" t="str">
            <v xml:space="preserve"> Long-Term Liab Tx PCB (2018)</v>
          </cell>
        </row>
        <row r="624">
          <cell r="A624" t="str">
            <v>200452045</v>
          </cell>
          <cell r="B624" t="str">
            <v xml:space="preserve"> Long Term Liability Tx LB 2017</v>
          </cell>
        </row>
        <row r="625">
          <cell r="A625" t="str">
            <v>200452047</v>
          </cell>
          <cell r="B625" t="str">
            <v xml:space="preserve"> Long Term Liability Remotes LAR (16)</v>
          </cell>
        </row>
        <row r="626">
          <cell r="A626" t="str">
            <v>200452048</v>
          </cell>
          <cell r="B626" t="str">
            <v xml:space="preserve"> Current Liability Tx PCB (16)</v>
          </cell>
        </row>
        <row r="627">
          <cell r="A627" t="str">
            <v>200452049</v>
          </cell>
          <cell r="B627" t="str">
            <v xml:space="preserve"> Long Term Liability Tx PCB (16)</v>
          </cell>
        </row>
        <row r="628">
          <cell r="A628" t="str">
            <v>200452050</v>
          </cell>
          <cell r="B628" t="str">
            <v xml:space="preserve"> Long-Term Liab Dx PCB (01)</v>
          </cell>
        </row>
        <row r="629">
          <cell r="A629" t="str">
            <v>200452057</v>
          </cell>
          <cell r="B629" t="str">
            <v xml:space="preserve"> Current Liability Dx PCB 08</v>
          </cell>
        </row>
        <row r="630">
          <cell r="A630" t="str">
            <v>200452058</v>
          </cell>
          <cell r="B630" t="str">
            <v xml:space="preserve"> Current Liability Tx PCB 08</v>
          </cell>
        </row>
        <row r="631">
          <cell r="A631" t="str">
            <v>200452059</v>
          </cell>
          <cell r="B631" t="str">
            <v xml:space="preserve"> Long Term Liability Dx PCB 08</v>
          </cell>
        </row>
        <row r="632">
          <cell r="A632" t="str">
            <v>200452060</v>
          </cell>
          <cell r="B632" t="str">
            <v xml:space="preserve"> Long Term Liability Tx PCB 08</v>
          </cell>
        </row>
        <row r="633">
          <cell r="A633" t="str">
            <v>200452062</v>
          </cell>
          <cell r="B633" t="str">
            <v xml:space="preserve"> Long Term Liability Tx LAR (09)</v>
          </cell>
        </row>
        <row r="634">
          <cell r="A634" t="str">
            <v>200452063</v>
          </cell>
          <cell r="B634" t="str">
            <v xml:space="preserve"> Remotes LAR Liability-LT 2011</v>
          </cell>
        </row>
        <row r="635">
          <cell r="A635" t="str">
            <v>200452064</v>
          </cell>
          <cell r="B635" t="str">
            <v xml:space="preserve"> Long Term Liability Dx LAR (13)</v>
          </cell>
        </row>
        <row r="636">
          <cell r="A636" t="str">
            <v>200452065</v>
          </cell>
          <cell r="B636" t="str">
            <v xml:space="preserve"> Long Term Liability Dx LAR (14)</v>
          </cell>
        </row>
        <row r="637">
          <cell r="A637" t="str">
            <v>200452066</v>
          </cell>
          <cell r="B637" t="str">
            <v xml:space="preserve"> Long Term Liability Norfolk LAR (15)</v>
          </cell>
        </row>
        <row r="638">
          <cell r="A638" t="str">
            <v>200452067</v>
          </cell>
          <cell r="B638" t="str">
            <v xml:space="preserve"> Long Term Liability Dx PCB (15)</v>
          </cell>
        </row>
        <row r="639">
          <cell r="A639" t="str">
            <v>200452068</v>
          </cell>
          <cell r="B639" t="str">
            <v xml:space="preserve"> Unamortized Lease Inducements</v>
          </cell>
        </row>
        <row r="640">
          <cell r="A640" t="str">
            <v>200452069</v>
          </cell>
          <cell r="B640" t="str">
            <v xml:space="preserve"> Asset Retirement Obligation</v>
          </cell>
        </row>
        <row r="641">
          <cell r="A641" t="str">
            <v>200452070</v>
          </cell>
          <cell r="B641" t="str">
            <v xml:space="preserve"> Load Research Funding</v>
          </cell>
        </row>
        <row r="642">
          <cell r="A642" t="str">
            <v>200452075</v>
          </cell>
          <cell r="B642" t="str">
            <v xml:space="preserve"> Fibre Swaps - Sundry</v>
          </cell>
        </row>
        <row r="643">
          <cell r="A643" t="str">
            <v>200452078</v>
          </cell>
          <cell r="B643" t="str">
            <v xml:space="preserve"> Fibre Swaps - Cogeco</v>
          </cell>
        </row>
        <row r="644">
          <cell r="A644" t="str">
            <v>200452079</v>
          </cell>
          <cell r="B644" t="str">
            <v xml:space="preserve"> Fibre Swaps - Allstream</v>
          </cell>
        </row>
        <row r="645">
          <cell r="A645" t="str">
            <v>200452081</v>
          </cell>
          <cell r="B645" t="str">
            <v xml:space="preserve"> Fibre Swaps - Persona</v>
          </cell>
        </row>
        <row r="646">
          <cell r="A646" t="str">
            <v>200452083</v>
          </cell>
          <cell r="B646" t="str">
            <v xml:space="preserve"> Tx Excess Export Def Rev Reg Liab</v>
          </cell>
        </row>
        <row r="647">
          <cell r="A647" t="str">
            <v>200452085</v>
          </cell>
          <cell r="B647" t="str">
            <v xml:space="preserve"> Unamort DeBeers Contribution</v>
          </cell>
        </row>
        <row r="648">
          <cell r="A648" t="str">
            <v>200452090</v>
          </cell>
          <cell r="B648" t="str">
            <v xml:space="preserve"> Tx Excess Export Def Rev Interest</v>
          </cell>
        </row>
        <row r="649">
          <cell r="A649" t="str">
            <v>200452091</v>
          </cell>
          <cell r="B649" t="str">
            <v xml:space="preserve"> External Revenue SLU Stations and E&amp;CS</v>
          </cell>
        </row>
        <row r="650">
          <cell r="A650" t="str">
            <v>200452092</v>
          </cell>
          <cell r="B650" t="str">
            <v xml:space="preserve"> External Revenue SLU Stations and E&amp;CS Interest</v>
          </cell>
        </row>
        <row r="651">
          <cell r="A651" t="str">
            <v>200452100</v>
          </cell>
          <cell r="B651" t="str">
            <v xml:space="preserve"> Rights Payments</v>
          </cell>
        </row>
        <row r="652">
          <cell r="A652" t="str">
            <v>200452101</v>
          </cell>
          <cell r="B652" t="str">
            <v xml:space="preserve"> Rights Payments Interest</v>
          </cell>
        </row>
        <row r="653">
          <cell r="A653" t="str">
            <v>200452110</v>
          </cell>
          <cell r="B653" t="str">
            <v xml:space="preserve"> Tx ISA Shortfall Variance Principal</v>
          </cell>
        </row>
        <row r="654">
          <cell r="A654" t="str">
            <v>200452200</v>
          </cell>
          <cell r="B654" t="str">
            <v xml:space="preserve"> Reg Liab - Affordability Fund Principal</v>
          </cell>
        </row>
        <row r="655">
          <cell r="A655" t="str">
            <v>200452202</v>
          </cell>
          <cell r="B655" t="str">
            <v xml:space="preserve"> Reg Liab - Affordability Fund Principal Contra</v>
          </cell>
        </row>
        <row r="656">
          <cell r="A656" t="str">
            <v>200452999</v>
          </cell>
          <cell r="B656" t="str">
            <v xml:space="preserve"> Interface Balancing Account</v>
          </cell>
        </row>
        <row r="657">
          <cell r="A657" t="str">
            <v>200453000</v>
          </cell>
          <cell r="B657" t="str">
            <v xml:space="preserve"> OPRB - Opening Liability</v>
          </cell>
        </row>
        <row r="658">
          <cell r="A658" t="str">
            <v>200453030</v>
          </cell>
          <cell r="B658" t="str">
            <v xml:space="preserve"> OPEB-LTD-Opening Liability</v>
          </cell>
        </row>
        <row r="659">
          <cell r="A659" t="str">
            <v>200453050</v>
          </cell>
          <cell r="B659" t="str">
            <v xml:space="preserve"> OPRB-SPS-Opening Liability</v>
          </cell>
        </row>
        <row r="660">
          <cell r="A660" t="str">
            <v>200453060</v>
          </cell>
          <cell r="B660" t="str">
            <v xml:space="preserve"> OPRB-Spec.Arr.-opening liab</v>
          </cell>
        </row>
        <row r="661">
          <cell r="A661" t="str">
            <v>200453070</v>
          </cell>
          <cell r="B661" t="str">
            <v xml:space="preserve"> OPRB-Inergi Opening Liability</v>
          </cell>
        </row>
        <row r="662">
          <cell r="A662" t="str">
            <v>200453090</v>
          </cell>
          <cell r="B662" t="str">
            <v xml:space="preserve"> OPRB - Opening Liability</v>
          </cell>
        </row>
        <row r="663">
          <cell r="A663" t="str">
            <v>200453092</v>
          </cell>
          <cell r="B663" t="str">
            <v xml:space="preserve"> OPRB Liab- Acq MEUs</v>
          </cell>
        </row>
        <row r="664">
          <cell r="A664" t="str">
            <v>200453100</v>
          </cell>
          <cell r="B664" t="str">
            <v xml:space="preserve"> OPRB-Dental-Payments</v>
          </cell>
        </row>
        <row r="665">
          <cell r="A665" t="str">
            <v>200453110</v>
          </cell>
          <cell r="B665" t="str">
            <v xml:space="preserve"> OPRB - GLI Payments</v>
          </cell>
        </row>
        <row r="666">
          <cell r="A666" t="str">
            <v>200453120</v>
          </cell>
          <cell r="B666" t="str">
            <v xml:space="preserve"> OPRB-Health-Payments</v>
          </cell>
        </row>
        <row r="667">
          <cell r="A667" t="str">
            <v>200453130</v>
          </cell>
          <cell r="B667" t="str">
            <v xml:space="preserve"> OPRB-LTD-Payments</v>
          </cell>
        </row>
        <row r="668">
          <cell r="A668" t="str">
            <v>200453140</v>
          </cell>
          <cell r="B668" t="str">
            <v xml:space="preserve"> OPRB-Retirement Bonus-Payments</v>
          </cell>
        </row>
        <row r="669">
          <cell r="A669" t="str">
            <v>200453150</v>
          </cell>
          <cell r="B669" t="str">
            <v xml:space="preserve"> OPRB-SPS- Payments</v>
          </cell>
        </row>
        <row r="670">
          <cell r="A670" t="str">
            <v>200453160</v>
          </cell>
          <cell r="B670" t="str">
            <v xml:space="preserve"> OPRB-Spec. Arr.-Payments</v>
          </cell>
        </row>
        <row r="671">
          <cell r="A671" t="str">
            <v>200453169</v>
          </cell>
          <cell r="B671" t="str">
            <v xml:space="preserve"> OPRB-Inergi Payments</v>
          </cell>
        </row>
        <row r="672">
          <cell r="A672" t="str">
            <v>200453170</v>
          </cell>
          <cell r="B672" t="str">
            <v xml:space="preserve"> OPRB-Inergi Staff Expense</v>
          </cell>
        </row>
        <row r="673">
          <cell r="A673" t="str">
            <v>200453220</v>
          </cell>
          <cell r="B673" t="str">
            <v xml:space="preserve"> OPRB-Health, Dental, GLI&amp;RB Expense</v>
          </cell>
        </row>
        <row r="674">
          <cell r="A674" t="str">
            <v>200453230</v>
          </cell>
          <cell r="B674" t="str">
            <v xml:space="preserve"> OPEB - LT Disability-expense</v>
          </cell>
        </row>
        <row r="675">
          <cell r="A675" t="str">
            <v>200453250</v>
          </cell>
          <cell r="B675" t="str">
            <v xml:space="preserve"> OPRB - SPP - expense</v>
          </cell>
        </row>
        <row r="676">
          <cell r="A676" t="str">
            <v>200453320</v>
          </cell>
          <cell r="B676" t="str">
            <v xml:space="preserve"> OPRB-Health &amp; Dental Obligation</v>
          </cell>
        </row>
        <row r="677">
          <cell r="A677" t="str">
            <v>200453330</v>
          </cell>
          <cell r="B677" t="str">
            <v xml:space="preserve"> OPEB-LTD Obligation</v>
          </cell>
        </row>
        <row r="678">
          <cell r="A678" t="str">
            <v>200453350</v>
          </cell>
          <cell r="B678" t="str">
            <v xml:space="preserve"> OPRB-SPP Obligation</v>
          </cell>
        </row>
        <row r="679">
          <cell r="A679" t="str">
            <v>200453400</v>
          </cell>
          <cell r="B679" t="str">
            <v xml:space="preserve"> OPRB Liability for Brampton, Norfolk &amp; other Subs</v>
          </cell>
        </row>
        <row r="680">
          <cell r="A680" t="str">
            <v>200454000</v>
          </cell>
          <cell r="B680" t="str">
            <v xml:space="preserve"> Accrual DSU Employer-MCP</v>
          </cell>
        </row>
        <row r="681">
          <cell r="A681" t="str">
            <v>200454010</v>
          </cell>
          <cell r="B681" t="str">
            <v xml:space="preserve"> Share Based Compensation LT AP</v>
          </cell>
        </row>
        <row r="682">
          <cell r="A682" t="str">
            <v>200454020</v>
          </cell>
          <cell r="B682" t="str">
            <v xml:space="preserve"> Accrual DSU BOD</v>
          </cell>
        </row>
        <row r="683">
          <cell r="A683" t="str">
            <v>200455250</v>
          </cell>
          <cell r="B683" t="str">
            <v xml:space="preserve"> OPRB - DC SERP - Expense</v>
          </cell>
        </row>
        <row r="684">
          <cell r="A684" t="str">
            <v>300480000</v>
          </cell>
          <cell r="B684" t="str">
            <v xml:space="preserve"> Contributed Surplus</v>
          </cell>
        </row>
        <row r="685">
          <cell r="A685" t="str">
            <v>300480001</v>
          </cell>
          <cell r="B685" t="str">
            <v xml:space="preserve"> Contributed Surplus IC</v>
          </cell>
        </row>
        <row r="686">
          <cell r="A686" t="str">
            <v>300481000</v>
          </cell>
          <cell r="B686" t="str">
            <v xml:space="preserve"> Business Unit Equity</v>
          </cell>
        </row>
        <row r="687">
          <cell r="A687" t="str">
            <v>300481120</v>
          </cell>
          <cell r="B687" t="str">
            <v xml:space="preserve"> Preferred Shares</v>
          </cell>
        </row>
        <row r="688">
          <cell r="A688" t="str">
            <v>300481121</v>
          </cell>
          <cell r="B688" t="str">
            <v xml:space="preserve"> Common Share Capital</v>
          </cell>
        </row>
        <row r="689">
          <cell r="A689" t="str">
            <v>300481122</v>
          </cell>
          <cell r="B689" t="str">
            <v xml:space="preserve"> Addl paid in capital (stock comp)</v>
          </cell>
        </row>
        <row r="690">
          <cell r="A690" t="str">
            <v>300481123</v>
          </cell>
          <cell r="B690" t="str">
            <v xml:space="preserve"> Addl Paid In Capital - LTIP MCP</v>
          </cell>
        </row>
        <row r="691">
          <cell r="A691" t="str">
            <v>300481131</v>
          </cell>
          <cell r="B691" t="str">
            <v xml:space="preserve"> Common Share Capital - IC</v>
          </cell>
        </row>
        <row r="692">
          <cell r="A692" t="str">
            <v>300481132</v>
          </cell>
          <cell r="B692" t="str">
            <v xml:space="preserve"> Preferred Share Capital IC</v>
          </cell>
        </row>
        <row r="693">
          <cell r="A693" t="str">
            <v>300481200</v>
          </cell>
          <cell r="B693" t="str">
            <v xml:space="preserve"> Trust Equity Unit</v>
          </cell>
        </row>
        <row r="694">
          <cell r="A694" t="str">
            <v>300482020</v>
          </cell>
          <cell r="B694" t="str">
            <v xml:space="preserve"> Partnership Distribution</v>
          </cell>
        </row>
        <row r="695">
          <cell r="A695" t="str">
            <v>300482021</v>
          </cell>
          <cell r="B695" t="str">
            <v xml:space="preserve"> Partnership Distribution Interco</v>
          </cell>
        </row>
        <row r="696">
          <cell r="A696" t="str">
            <v>300483000</v>
          </cell>
          <cell r="B696" t="str">
            <v xml:space="preserve"> Non-controlling interests for balance sheet</v>
          </cell>
        </row>
        <row r="697">
          <cell r="A697" t="str">
            <v>300483500</v>
          </cell>
          <cell r="B697" t="str">
            <v xml:space="preserve"> NCI in Equity</v>
          </cell>
        </row>
        <row r="698">
          <cell r="A698" t="str">
            <v>300483600</v>
          </cell>
          <cell r="B698" t="str">
            <v xml:space="preserve"> Partnership Distribution in Equity</v>
          </cell>
        </row>
        <row r="699">
          <cell r="A699" t="str">
            <v>300484000</v>
          </cell>
          <cell r="B699" t="str">
            <v xml:space="preserve"> Partnership Interest</v>
          </cell>
        </row>
        <row r="700">
          <cell r="A700" t="str">
            <v>300484001</v>
          </cell>
          <cell r="B700" t="str">
            <v xml:space="preserve"> Partnership Interest</v>
          </cell>
        </row>
        <row r="701">
          <cell r="A701" t="str">
            <v>300486000</v>
          </cell>
          <cell r="B701" t="str">
            <v xml:space="preserve"> Acc Oth Comprehensive Income (AOCI)</v>
          </cell>
        </row>
        <row r="702">
          <cell r="A702" t="str">
            <v>300761800</v>
          </cell>
          <cell r="B702" t="str">
            <v xml:space="preserve"> Preferred Dividend Expense / Paid</v>
          </cell>
        </row>
        <row r="703">
          <cell r="A703" t="str">
            <v>300761801</v>
          </cell>
          <cell r="B703" t="str">
            <v xml:space="preserve"> Preferred Dividend Expense IC</v>
          </cell>
        </row>
        <row r="704">
          <cell r="A704" t="str">
            <v>300761810</v>
          </cell>
          <cell r="B704" t="str">
            <v xml:space="preserve"> Common Share Dividend</v>
          </cell>
        </row>
        <row r="705">
          <cell r="A705" t="str">
            <v>300761811</v>
          </cell>
          <cell r="B705" t="str">
            <v xml:space="preserve"> Interco Common Dividend</v>
          </cell>
        </row>
        <row r="706">
          <cell r="A706" t="str">
            <v>300761831</v>
          </cell>
          <cell r="B706" t="str">
            <v xml:space="preserve"> Trust Distribution Interco</v>
          </cell>
        </row>
        <row r="707">
          <cell r="A707" t="str">
            <v>600530000</v>
          </cell>
          <cell r="B707" t="str">
            <v xml:space="preserve"> Retail Power Sales - Rural</v>
          </cell>
        </row>
        <row r="708">
          <cell r="A708" t="str">
            <v>600530001</v>
          </cell>
          <cell r="B708" t="str">
            <v xml:space="preserve"> Retail Power Sales - Net Metering Rural</v>
          </cell>
        </row>
        <row r="709">
          <cell r="A709" t="str">
            <v>600530009</v>
          </cell>
          <cell r="B709" t="str">
            <v xml:space="preserve"> Line Loss Energy Revenue</v>
          </cell>
        </row>
        <row r="710">
          <cell r="A710" t="str">
            <v>600530010</v>
          </cell>
          <cell r="B710" t="str">
            <v xml:space="preserve"> Energy Revenue (IESO 101)</v>
          </cell>
        </row>
        <row r="711">
          <cell r="A711" t="str">
            <v>600530011</v>
          </cell>
          <cell r="B711" t="str">
            <v xml:space="preserve"> Rtl Pow Sales-Rural-Res- Std A</v>
          </cell>
        </row>
        <row r="712">
          <cell r="A712" t="str">
            <v>600530012</v>
          </cell>
          <cell r="B712" t="str">
            <v xml:space="preserve"> Rtl Pow Sales-Rural- Seasonal</v>
          </cell>
        </row>
        <row r="713">
          <cell r="A713" t="str">
            <v>600530019</v>
          </cell>
          <cell r="B713" t="str">
            <v xml:space="preserve"> Other GEP Revenue Requirement Provincial Funded</v>
          </cell>
        </row>
        <row r="714">
          <cell r="A714" t="str">
            <v>600530020</v>
          </cell>
          <cell r="B714" t="str">
            <v xml:space="preserve"> Commercial Energy Sales</v>
          </cell>
        </row>
        <row r="715">
          <cell r="A715" t="str">
            <v>600530021</v>
          </cell>
          <cell r="B715" t="str">
            <v xml:space="preserve"> Rtl Pow Sales-Rural-Comm-StdA</v>
          </cell>
        </row>
        <row r="716">
          <cell r="A716" t="str">
            <v>600530023</v>
          </cell>
          <cell r="B716" t="str">
            <v xml:space="preserve"> Rider 10 ICM Revenue</v>
          </cell>
        </row>
        <row r="717">
          <cell r="A717" t="str">
            <v>600530024</v>
          </cell>
          <cell r="B717" t="str">
            <v xml:space="preserve"> Rider 11 Smart Grid Cash Funding</v>
          </cell>
        </row>
        <row r="718">
          <cell r="A718" t="str">
            <v>600530027</v>
          </cell>
          <cell r="B718" t="str">
            <v xml:space="preserve"> Rider 12 Shared Tax Savings</v>
          </cell>
        </row>
        <row r="719">
          <cell r="A719" t="str">
            <v>600530029</v>
          </cell>
          <cell r="B719" t="str">
            <v xml:space="preserve"> Smart Grid Rider 2014</v>
          </cell>
        </row>
        <row r="720">
          <cell r="A720" t="str">
            <v>600530030</v>
          </cell>
          <cell r="B720" t="str">
            <v xml:space="preserve"> Deferred Revenue-Pension Adj</v>
          </cell>
        </row>
        <row r="721">
          <cell r="A721" t="str">
            <v>600530031</v>
          </cell>
          <cell r="B721" t="str">
            <v xml:space="preserve"> Tx Revenue Adj. RDDA</v>
          </cell>
        </row>
        <row r="722">
          <cell r="A722" t="str">
            <v>600530032</v>
          </cell>
          <cell r="B722" t="str">
            <v xml:space="preserve"> Tx Revenue Adjustment Amortization for Disposition</v>
          </cell>
        </row>
        <row r="723">
          <cell r="A723" t="str">
            <v>600530040</v>
          </cell>
          <cell r="B723" t="str">
            <v xml:space="preserve"> Street Lighting Energy Sales</v>
          </cell>
        </row>
        <row r="724">
          <cell r="A724" t="str">
            <v>600530060</v>
          </cell>
          <cell r="B724" t="str">
            <v xml:space="preserve"> Wholesale Market Service Charge</v>
          </cell>
        </row>
        <row r="725">
          <cell r="A725" t="str">
            <v>600530070</v>
          </cell>
          <cell r="B725" t="str">
            <v xml:space="preserve"> Revenue RRRP</v>
          </cell>
        </row>
        <row r="726">
          <cell r="A726" t="str">
            <v>600530080</v>
          </cell>
          <cell r="B726" t="str">
            <v xml:space="preserve"> Revenue-RPP Final Settlement</v>
          </cell>
        </row>
        <row r="727">
          <cell r="A727" t="str">
            <v>600530100</v>
          </cell>
          <cell r="B727" t="str">
            <v xml:space="preserve"> RRRP - Direct Retail Customers</v>
          </cell>
        </row>
        <row r="728">
          <cell r="A728" t="str">
            <v>600530250</v>
          </cell>
          <cell r="B728" t="str">
            <v xml:space="preserve"> Smart Meter Entity Charge</v>
          </cell>
        </row>
        <row r="729">
          <cell r="A729" t="str">
            <v>600530251</v>
          </cell>
          <cell r="B729" t="str">
            <v xml:space="preserve"> Smart Meter Entity Charge Offset Account</v>
          </cell>
        </row>
        <row r="730">
          <cell r="A730" t="str">
            <v>600530252</v>
          </cell>
          <cell r="B730" t="str">
            <v xml:space="preserve"> Ontario Electricity Support Program Funding Adder</v>
          </cell>
        </row>
        <row r="731">
          <cell r="A731" t="str">
            <v>600530300</v>
          </cell>
          <cell r="B731" t="str">
            <v xml:space="preserve"> Acquired LDC Rate Riders</v>
          </cell>
        </row>
        <row r="732">
          <cell r="A732" t="str">
            <v>600530600</v>
          </cell>
          <cell r="B732" t="str">
            <v xml:space="preserve"> Distribution Fixed</v>
          </cell>
        </row>
        <row r="733">
          <cell r="A733" t="str">
            <v>600530610</v>
          </cell>
          <cell r="B733" t="str">
            <v xml:space="preserve"> Distribution Volumetric</v>
          </cell>
        </row>
        <row r="734">
          <cell r="A734" t="str">
            <v>600530611</v>
          </cell>
          <cell r="B734" t="str">
            <v xml:space="preserve"> Transformer Ownership Allow</v>
          </cell>
        </row>
        <row r="735">
          <cell r="A735" t="str">
            <v>600530620</v>
          </cell>
          <cell r="B735" t="str">
            <v xml:space="preserve"> ST-Common ST Lines</v>
          </cell>
        </row>
        <row r="736">
          <cell r="A736" t="str">
            <v>600530631</v>
          </cell>
          <cell r="B736" t="str">
            <v xml:space="preserve"> ST-Specific ST Lines</v>
          </cell>
        </row>
        <row r="737">
          <cell r="A737" t="str">
            <v>600530632</v>
          </cell>
          <cell r="B737" t="str">
            <v xml:space="preserve"> ST-Meter Charge</v>
          </cell>
        </row>
        <row r="738">
          <cell r="A738" t="str">
            <v>600530633</v>
          </cell>
          <cell r="B738" t="str">
            <v xml:space="preserve"> ST-Service Charge</v>
          </cell>
        </row>
        <row r="739">
          <cell r="A739" t="str">
            <v>600530640</v>
          </cell>
          <cell r="B739" t="str">
            <v xml:space="preserve"> Low Voltage Rate Rider</v>
          </cell>
        </row>
        <row r="740">
          <cell r="A740" t="str">
            <v>600530650</v>
          </cell>
          <cell r="B740" t="str">
            <v xml:space="preserve"> ST-HVDS-High Connection</v>
          </cell>
        </row>
        <row r="741">
          <cell r="A741" t="str">
            <v>600530660</v>
          </cell>
          <cell r="B741" t="str">
            <v xml:space="preserve"> ST-HVDS-Low Connection</v>
          </cell>
        </row>
        <row r="742">
          <cell r="A742" t="str">
            <v>600530670</v>
          </cell>
          <cell r="B742" t="str">
            <v xml:space="preserve"> ST-LV DS Low Connection</v>
          </cell>
        </row>
        <row r="743">
          <cell r="A743" t="str">
            <v>600530671</v>
          </cell>
          <cell r="B743" t="str">
            <v xml:space="preserve"> Deferred Revenue External</v>
          </cell>
        </row>
        <row r="744">
          <cell r="A744" t="str">
            <v>600530726</v>
          </cell>
          <cell r="B744" t="str">
            <v xml:space="preserve"> TX Network (IESO650)-Flow Thru</v>
          </cell>
        </row>
        <row r="745">
          <cell r="A745" t="str">
            <v>600530727</v>
          </cell>
          <cell r="B745" t="str">
            <v xml:space="preserve"> Tx Connect (IESO652)-Flow Thru</v>
          </cell>
        </row>
        <row r="746">
          <cell r="A746" t="str">
            <v>600530730</v>
          </cell>
          <cell r="B746" t="str">
            <v xml:space="preserve"> Global Adjustment # Class A</v>
          </cell>
        </row>
        <row r="747">
          <cell r="A747" t="str">
            <v>600530731</v>
          </cell>
          <cell r="B747" t="str">
            <v xml:space="preserve"> Global Adj. Class 2 Energy Revenue</v>
          </cell>
        </row>
        <row r="748">
          <cell r="A748" t="str">
            <v>600530732</v>
          </cell>
          <cell r="B748" t="str">
            <v xml:space="preserve"> IESO-703Rur Rt Assist Set Cred</v>
          </cell>
        </row>
        <row r="749">
          <cell r="A749" t="str">
            <v>600530733</v>
          </cell>
          <cell r="B749" t="str">
            <v xml:space="preserve"> Global Adj Modifier Credit</v>
          </cell>
        </row>
        <row r="750">
          <cell r="A750" t="str">
            <v>600530803</v>
          </cell>
          <cell r="B750" t="str">
            <v xml:space="preserve"> Rider 8 Other GEP-H1</v>
          </cell>
        </row>
        <row r="751">
          <cell r="A751" t="str">
            <v>600530810</v>
          </cell>
          <cell r="B751" t="str">
            <v xml:space="preserve"> Smart Meter Revenue</v>
          </cell>
        </row>
        <row r="752">
          <cell r="A752" t="str">
            <v>600530811</v>
          </cell>
          <cell r="B752" t="str">
            <v xml:space="preserve"> Dx OEB Fees Deferred Revenue</v>
          </cell>
        </row>
        <row r="753">
          <cell r="A753" t="str">
            <v>600530816</v>
          </cell>
          <cell r="B753" t="str">
            <v xml:space="preserve"> RGCRP Other GEP - Provincial Contra</v>
          </cell>
        </row>
        <row r="754">
          <cell r="A754" t="str">
            <v>600540110</v>
          </cell>
          <cell r="B754" t="str">
            <v xml:space="preserve"> MicroFIT Generator Fixed Service Charge</v>
          </cell>
        </row>
        <row r="755">
          <cell r="A755" t="str">
            <v>600550000</v>
          </cell>
          <cell r="B755" t="str">
            <v xml:space="preserve"> Ext Revenue (Excl Power Sales)</v>
          </cell>
        </row>
        <row r="756">
          <cell r="A756" t="str">
            <v>600550200</v>
          </cell>
          <cell r="B756" t="str">
            <v xml:space="preserve"> General Revenue</v>
          </cell>
        </row>
        <row r="757">
          <cell r="A757" t="str">
            <v>600550210</v>
          </cell>
          <cell r="B757" t="str">
            <v xml:space="preserve"> SSS Admin Chrge</v>
          </cell>
        </row>
        <row r="758">
          <cell r="A758" t="str">
            <v>600550400</v>
          </cell>
          <cell r="B758" t="str">
            <v xml:space="preserve"> OPA Incentive Income</v>
          </cell>
        </row>
        <row r="759">
          <cell r="A759" t="str">
            <v>600550711</v>
          </cell>
          <cell r="B759" t="str">
            <v xml:space="preserve"> Telecm ROWs &amp; Real Estate Lsng</v>
          </cell>
        </row>
        <row r="760">
          <cell r="A760" t="str">
            <v>600550712</v>
          </cell>
          <cell r="B760" t="str">
            <v xml:space="preserve"> Telecom NW Twr Leasing Prod Ln</v>
          </cell>
        </row>
        <row r="761">
          <cell r="A761" t="str">
            <v>600550713</v>
          </cell>
          <cell r="B761" t="str">
            <v xml:space="preserve"> Telecom Transparent LAN Prod L</v>
          </cell>
        </row>
        <row r="762">
          <cell r="A762" t="str">
            <v>600550714</v>
          </cell>
          <cell r="B762" t="str">
            <v xml:space="preserve"> Telecom NTWK Mgmt Prod</v>
          </cell>
        </row>
        <row r="763">
          <cell r="A763" t="str">
            <v>600550715</v>
          </cell>
          <cell r="B763" t="str">
            <v xml:space="preserve"> Telecom Private Line Prod Line</v>
          </cell>
        </row>
        <row r="764">
          <cell r="A764" t="str">
            <v>600550717</v>
          </cell>
          <cell r="B764" t="str">
            <v xml:space="preserve"> Telecom Internet Transit</v>
          </cell>
        </row>
        <row r="765">
          <cell r="A765" t="str">
            <v>600550718</v>
          </cell>
          <cell r="B765" t="str">
            <v xml:space="preserve"> Telecm Drk Fiber Lesng Prod Ln</v>
          </cell>
        </row>
        <row r="766">
          <cell r="A766" t="str">
            <v>600550719</v>
          </cell>
          <cell r="B766" t="str">
            <v xml:space="preserve"> Telecom Drk Fiber IRU Prod Lin</v>
          </cell>
        </row>
        <row r="767">
          <cell r="A767" t="str">
            <v>600550724</v>
          </cell>
          <cell r="B767" t="str">
            <v xml:space="preserve"> Telecom Installation Revenues</v>
          </cell>
        </row>
        <row r="768">
          <cell r="A768" t="str">
            <v>600550820</v>
          </cell>
          <cell r="B768" t="str">
            <v xml:space="preserve"> Ext Rev - DX (NS/Other)</v>
          </cell>
        </row>
        <row r="769">
          <cell r="A769" t="str">
            <v>600550851</v>
          </cell>
          <cell r="B769" t="str">
            <v xml:space="preserve"> Collection &amp; Late Pymnt Charge</v>
          </cell>
        </row>
        <row r="770">
          <cell r="A770" t="str">
            <v>600550890</v>
          </cell>
          <cell r="B770" t="str">
            <v xml:space="preserve"> Collection&amp;Late Payment Charge</v>
          </cell>
        </row>
        <row r="771">
          <cell r="A771" t="str">
            <v>600550900</v>
          </cell>
          <cell r="B771" t="str">
            <v xml:space="preserve"> DX - Misc Revenue</v>
          </cell>
        </row>
        <row r="772">
          <cell r="A772" t="str">
            <v>600551000</v>
          </cell>
          <cell r="B772" t="str">
            <v xml:space="preserve"> OCI-Amort ARS HedgingGain/Loss</v>
          </cell>
        </row>
        <row r="773">
          <cell r="A773" t="str">
            <v>600560001</v>
          </cell>
          <cell r="B773" t="str">
            <v xml:space="preserve"> RSVA Offset Account</v>
          </cell>
        </row>
        <row r="774">
          <cell r="A774" t="str">
            <v>600560025</v>
          </cell>
          <cell r="B774" t="str">
            <v xml:space="preserve"> Tx OEB Fees Deferred Rev Act</v>
          </cell>
        </row>
        <row r="775">
          <cell r="A775" t="str">
            <v>600560030</v>
          </cell>
          <cell r="B775" t="str">
            <v xml:space="preserve"> Revenue per RA Agreement</v>
          </cell>
        </row>
        <row r="776">
          <cell r="A776" t="str">
            <v>600560031</v>
          </cell>
          <cell r="B776" t="str">
            <v xml:space="preserve"> Remote Rate Protection Rev Adj</v>
          </cell>
        </row>
        <row r="777">
          <cell r="A777" t="str">
            <v>600560040</v>
          </cell>
          <cell r="B777" t="str">
            <v xml:space="preserve"> Tx Deferred Revenue-Pension Adj</v>
          </cell>
        </row>
        <row r="778">
          <cell r="A778" t="str">
            <v>600560041</v>
          </cell>
          <cell r="B778" t="str">
            <v xml:space="preserve"> Tx Deferred Revenue Rights Payment</v>
          </cell>
        </row>
        <row r="779">
          <cell r="A779" t="str">
            <v>600560043</v>
          </cell>
          <cell r="B779" t="str">
            <v xml:space="preserve"> Tx Revenue - CDM Adj</v>
          </cell>
        </row>
        <row r="780">
          <cell r="A780" t="str">
            <v>600560045</v>
          </cell>
          <cell r="B780" t="str">
            <v xml:space="preserve"> Tx Foregone Revenue</v>
          </cell>
        </row>
        <row r="781">
          <cell r="A781" t="str">
            <v>600560046</v>
          </cell>
          <cell r="B781" t="str">
            <v xml:space="preserve"> Tx Deferred Revenue ISA</v>
          </cell>
        </row>
        <row r="782">
          <cell r="A782" t="str">
            <v>600560050</v>
          </cell>
          <cell r="B782" t="str">
            <v xml:space="preserve"> Tx Deferred Revenue IFRS</v>
          </cell>
        </row>
        <row r="783">
          <cell r="A783" t="str">
            <v>600560051</v>
          </cell>
          <cell r="B783" t="str">
            <v xml:space="preserve"> Tx Excess Export Def. Rev</v>
          </cell>
        </row>
        <row r="784">
          <cell r="A784" t="str">
            <v>600560060</v>
          </cell>
          <cell r="B784" t="str">
            <v xml:space="preserve"> LVSG Switch Gear Credit</v>
          </cell>
        </row>
        <row r="785">
          <cell r="A785" t="str">
            <v>600560726</v>
          </cell>
          <cell r="B785" t="str">
            <v xml:space="preserve"> TX - Network Credit (IMO601)</v>
          </cell>
        </row>
        <row r="786">
          <cell r="A786" t="str">
            <v>600560727</v>
          </cell>
          <cell r="B786" t="str">
            <v xml:space="preserve"> TX-Line Conn Serv Cr (IMO602)</v>
          </cell>
        </row>
        <row r="787">
          <cell r="A787" t="str">
            <v>600560728</v>
          </cell>
          <cell r="B787" t="str">
            <v xml:space="preserve"> TX-Transf Conn Cred (IMO603)</v>
          </cell>
        </row>
        <row r="788">
          <cell r="A788" t="str">
            <v>600560729</v>
          </cell>
          <cell r="B788" t="str">
            <v xml:space="preserve"> Tx Export &amp; Wheel thru Cred</v>
          </cell>
        </row>
        <row r="789">
          <cell r="A789" t="str">
            <v>600560732</v>
          </cell>
          <cell r="B789" t="str">
            <v xml:space="preserve"> Tx Meter Provider Service Rev</v>
          </cell>
        </row>
        <row r="790">
          <cell r="A790" t="str">
            <v>600570000</v>
          </cell>
          <cell r="B790" t="str">
            <v xml:space="preserve"> Internal Revenue from RECSV</v>
          </cell>
        </row>
        <row r="791">
          <cell r="A791" t="str">
            <v>600570030</v>
          </cell>
          <cell r="B791" t="str">
            <v xml:space="preserve"> Revenue from Associated Companies</v>
          </cell>
        </row>
        <row r="792">
          <cell r="A792" t="str">
            <v>600570050</v>
          </cell>
          <cell r="B792" t="str">
            <v xml:space="preserve"> Dividend Income fr. Subsidiary</v>
          </cell>
        </row>
        <row r="793">
          <cell r="A793" t="str">
            <v>600570051</v>
          </cell>
          <cell r="B793" t="str">
            <v xml:space="preserve"> Pref Dividend Income IC</v>
          </cell>
        </row>
        <row r="794">
          <cell r="A794" t="str">
            <v>600570060</v>
          </cell>
          <cell r="B794" t="str">
            <v xml:space="preserve"> Disbursement from Partnership</v>
          </cell>
        </row>
        <row r="795">
          <cell r="A795" t="str">
            <v>600570070</v>
          </cell>
          <cell r="B795" t="str">
            <v xml:space="preserve"> Trust Disbursement</v>
          </cell>
        </row>
        <row r="796">
          <cell r="A796" t="str">
            <v>600590000</v>
          </cell>
          <cell r="B796" t="str">
            <v xml:space="preserve"> Internal Revenue from Limited Partnerships</v>
          </cell>
        </row>
        <row r="797">
          <cell r="A797" t="str">
            <v>700610000</v>
          </cell>
          <cell r="B797" t="str">
            <v xml:space="preserve"> Cost Of Power &amp; Energy (Int)</v>
          </cell>
        </row>
        <row r="798">
          <cell r="A798" t="str">
            <v>700610003</v>
          </cell>
          <cell r="B798" t="str">
            <v xml:space="preserve"> IESO Smart Meter Charge Cost Account</v>
          </cell>
        </row>
        <row r="799">
          <cell r="A799" t="str">
            <v>700610004</v>
          </cell>
          <cell r="B799" t="str">
            <v xml:space="preserve"> Ontario Electricity Support Program Funding Charge</v>
          </cell>
        </row>
        <row r="800">
          <cell r="A800" t="str">
            <v>700610080</v>
          </cell>
          <cell r="B800" t="str">
            <v xml:space="preserve"> COP-RPP Final Settlement</v>
          </cell>
        </row>
        <row r="801">
          <cell r="A801" t="str">
            <v>700610100</v>
          </cell>
          <cell r="B801" t="str">
            <v xml:space="preserve"> COP Interco costs - Contra</v>
          </cell>
        </row>
        <row r="802">
          <cell r="A802" t="str">
            <v>700610602</v>
          </cell>
          <cell r="B802" t="str">
            <v xml:space="preserve"> LTLT -SSS Admin Charges</v>
          </cell>
        </row>
        <row r="803">
          <cell r="A803" t="str">
            <v>700610702</v>
          </cell>
          <cell r="B803" t="str">
            <v xml:space="preserve"> IESO-101Net Energy Mkt Stlmnt</v>
          </cell>
        </row>
        <row r="804">
          <cell r="A804" t="str">
            <v>700610703</v>
          </cell>
          <cell r="B804" t="str">
            <v xml:space="preserve"> Embedded Generator - Spot</v>
          </cell>
        </row>
        <row r="805">
          <cell r="A805" t="str">
            <v>700610704</v>
          </cell>
          <cell r="B805" t="str">
            <v xml:space="preserve"> Host LDC Load Transfer - Spot</v>
          </cell>
        </row>
        <row r="806">
          <cell r="A806" t="str">
            <v>700610705</v>
          </cell>
          <cell r="B806" t="str">
            <v xml:space="preserve"> Other Embedded Retail Generation COP</v>
          </cell>
        </row>
        <row r="807">
          <cell r="A807" t="str">
            <v>700610706</v>
          </cell>
          <cell r="B807" t="str">
            <v xml:space="preserve"> Other Embedded Retail Generation Declaration</v>
          </cell>
        </row>
        <row r="808">
          <cell r="A808" t="str">
            <v>700610708</v>
          </cell>
          <cell r="B808" t="str">
            <v xml:space="preserve"> FIT Generators COP</v>
          </cell>
        </row>
        <row r="809">
          <cell r="A809" t="str">
            <v>700610709</v>
          </cell>
          <cell r="B809" t="str">
            <v xml:space="preserve"> FIT Declaration</v>
          </cell>
        </row>
        <row r="810">
          <cell r="A810" t="str">
            <v>700610710</v>
          </cell>
          <cell r="B810" t="str">
            <v xml:space="preserve"> Micro FIT Cost of Power</v>
          </cell>
        </row>
        <row r="811">
          <cell r="A811" t="str">
            <v>700610711</v>
          </cell>
          <cell r="B811" t="str">
            <v xml:space="preserve"> Micro FIT Declaration</v>
          </cell>
        </row>
        <row r="812">
          <cell r="A812" t="str">
            <v>700610713</v>
          </cell>
          <cell r="B812" t="str">
            <v xml:space="preserve"> HCI Declaration</v>
          </cell>
        </row>
        <row r="813">
          <cell r="A813" t="str">
            <v>700610714</v>
          </cell>
          <cell r="B813" t="str">
            <v xml:space="preserve"> HCI Cost of Power</v>
          </cell>
        </row>
        <row r="814">
          <cell r="A814" t="str">
            <v>700610721</v>
          </cell>
          <cell r="B814" t="str">
            <v xml:space="preserve"> IESO-650Network Service Charge</v>
          </cell>
        </row>
        <row r="815">
          <cell r="A815" t="str">
            <v>700610722</v>
          </cell>
          <cell r="B815" t="str">
            <v xml:space="preserve"> IESO-651Line Conn Serv Charge</v>
          </cell>
        </row>
        <row r="816">
          <cell r="A816" t="str">
            <v>700610723</v>
          </cell>
          <cell r="B816" t="str">
            <v xml:space="preserve"> IESO-652Transf Conn Serv Chrg</v>
          </cell>
        </row>
        <row r="817">
          <cell r="A817" t="str">
            <v>700610731</v>
          </cell>
          <cell r="B817" t="str">
            <v xml:space="preserve"> IESO - Wholesale Market Service Charge</v>
          </cell>
        </row>
        <row r="818">
          <cell r="A818" t="str">
            <v>700610740</v>
          </cell>
          <cell r="B818" t="str">
            <v xml:space="preserve"> Global Adjustment Modifier</v>
          </cell>
        </row>
        <row r="819">
          <cell r="A819" t="str">
            <v>700610741</v>
          </cell>
          <cell r="B819" t="str">
            <v xml:space="preserve"> Global Adjustment - Demand Billed COP</v>
          </cell>
        </row>
        <row r="820">
          <cell r="A820" t="str">
            <v>700610742</v>
          </cell>
          <cell r="B820" t="str">
            <v xml:space="preserve"> Global Adjustment # RPP Declaration</v>
          </cell>
        </row>
        <row r="821">
          <cell r="A821" t="str">
            <v>700610743</v>
          </cell>
          <cell r="B821" t="str">
            <v xml:space="preserve"> Global Adj. Class 2 Commodity Cost</v>
          </cell>
        </row>
        <row r="822">
          <cell r="A822" t="str">
            <v>700610744</v>
          </cell>
          <cell r="B822" t="str">
            <v xml:space="preserve"> RPP Declaration - 2 Tier</v>
          </cell>
        </row>
        <row r="823">
          <cell r="A823" t="str">
            <v>700610745</v>
          </cell>
          <cell r="B823" t="str">
            <v xml:space="preserve"> RPP Declaration # TOU</v>
          </cell>
        </row>
        <row r="824">
          <cell r="A824" t="str">
            <v>700610749</v>
          </cell>
          <cell r="B824" t="str">
            <v xml:space="preserve"> RESOP Commodity COP</v>
          </cell>
        </row>
        <row r="825">
          <cell r="A825" t="str">
            <v>700610750</v>
          </cell>
          <cell r="B825" t="str">
            <v xml:space="preserve"> IESO-1410 RESOP Declaration COP</v>
          </cell>
        </row>
        <row r="826">
          <cell r="A826" t="str">
            <v>700618010</v>
          </cell>
          <cell r="B826" t="str">
            <v xml:space="preserve"> Cost of Service Within Group-OMA</v>
          </cell>
        </row>
        <row r="827">
          <cell r="A827" t="str">
            <v>700618091</v>
          </cell>
          <cell r="B827" t="str">
            <v xml:space="preserve"> Fiber Optic Lease Expense</v>
          </cell>
        </row>
        <row r="828">
          <cell r="A828" t="str">
            <v>700618095</v>
          </cell>
          <cell r="B828" t="str">
            <v xml:space="preserve"> Telecom-Lit Service Lease Exp</v>
          </cell>
        </row>
        <row r="829">
          <cell r="A829" t="str">
            <v>700618096</v>
          </cell>
          <cell r="B829" t="str">
            <v xml:space="preserve"> Telecom-Bulk Internet Expense</v>
          </cell>
        </row>
        <row r="830">
          <cell r="A830" t="str">
            <v>700618282</v>
          </cell>
          <cell r="B830" t="str">
            <v xml:space="preserve"> Cost of Service (PC)</v>
          </cell>
        </row>
        <row r="831">
          <cell r="A831" t="str">
            <v>700618821</v>
          </cell>
          <cell r="B831" t="str">
            <v xml:space="preserve"> Cost of Service-(Lab)</v>
          </cell>
        </row>
        <row r="832">
          <cell r="A832" t="str">
            <v>700618822</v>
          </cell>
          <cell r="B832" t="str">
            <v xml:space="preserve"> Cost of Service (Material)</v>
          </cell>
        </row>
        <row r="833">
          <cell r="A833" t="str">
            <v>700618823</v>
          </cell>
          <cell r="B833" t="str">
            <v xml:space="preserve"> Cost of Service (Contract)</v>
          </cell>
        </row>
        <row r="834">
          <cell r="A834" t="str">
            <v>700618824</v>
          </cell>
          <cell r="B834" t="str">
            <v xml:space="preserve"> Cost of Service (Sundry)</v>
          </cell>
        </row>
        <row r="835">
          <cell r="A835" t="str">
            <v>700618825</v>
          </cell>
          <cell r="B835" t="str">
            <v xml:space="preserve"> Cost of Service (TWE)</v>
          </cell>
        </row>
        <row r="836">
          <cell r="A836" t="str">
            <v>700618827</v>
          </cell>
          <cell r="B836" t="str">
            <v xml:space="preserve"> Cost of Service (Overhead)</v>
          </cell>
        </row>
        <row r="837">
          <cell r="A837" t="str">
            <v>700618828</v>
          </cell>
          <cell r="B837" t="str">
            <v xml:space="preserve"> Cost of Service (MS)</v>
          </cell>
        </row>
        <row r="838">
          <cell r="A838" t="str">
            <v>700618840</v>
          </cell>
          <cell r="B838" t="str">
            <v xml:space="preserve"> Cost of Service - Telecom</v>
          </cell>
        </row>
        <row r="839">
          <cell r="A839" t="str">
            <v>700619000</v>
          </cell>
          <cell r="B839" t="str">
            <v xml:space="preserve"> Settlement LP Costs</v>
          </cell>
        </row>
        <row r="840">
          <cell r="A840" t="str">
            <v>700619010</v>
          </cell>
          <cell r="B840" t="str">
            <v xml:space="preserve"> Int.COS Overheads</v>
          </cell>
        </row>
        <row r="841">
          <cell r="A841" t="str">
            <v>700619012</v>
          </cell>
          <cell r="B841" t="str">
            <v xml:space="preserve"> INT COS Material Surcharge</v>
          </cell>
        </row>
        <row r="842">
          <cell r="A842" t="str">
            <v>700619020</v>
          </cell>
          <cell r="B842" t="str">
            <v xml:space="preserve"> Int COS Labor</v>
          </cell>
        </row>
        <row r="843">
          <cell r="A843" t="str">
            <v>700619075</v>
          </cell>
          <cell r="B843" t="str">
            <v xml:space="preserve"> Int COS Material</v>
          </cell>
        </row>
        <row r="844">
          <cell r="A844" t="str">
            <v>700619241</v>
          </cell>
          <cell r="B844" t="str">
            <v xml:space="preserve"> Int COS Contracts</v>
          </cell>
        </row>
        <row r="845">
          <cell r="A845" t="str">
            <v>700619282</v>
          </cell>
          <cell r="B845" t="str">
            <v xml:space="preserve"> Int COS Procurement Card</v>
          </cell>
        </row>
        <row r="846">
          <cell r="A846" t="str">
            <v>700619496</v>
          </cell>
          <cell r="B846" t="str">
            <v xml:space="preserve"> Int COS Sundry</v>
          </cell>
        </row>
        <row r="847">
          <cell r="A847" t="str">
            <v>700619522</v>
          </cell>
          <cell r="B847" t="str">
            <v xml:space="preserve"> Int COS TWE</v>
          </cell>
        </row>
        <row r="848">
          <cell r="A848" t="str">
            <v>700619600</v>
          </cell>
          <cell r="B848" t="str">
            <v xml:space="preserve"> Intercompany Rent</v>
          </cell>
        </row>
        <row r="849">
          <cell r="A849" t="str">
            <v>700619999</v>
          </cell>
          <cell r="B849" t="str">
            <v xml:space="preserve"> COS Internal Recov Proj Settlement</v>
          </cell>
        </row>
        <row r="850">
          <cell r="A850" t="str">
            <v>700620000</v>
          </cell>
          <cell r="B850" t="str">
            <v xml:space="preserve"> Om&amp;A General</v>
          </cell>
        </row>
        <row r="851">
          <cell r="A851" t="str">
            <v>700620006</v>
          </cell>
          <cell r="B851" t="str">
            <v xml:space="preserve"> Lbr Reg-LTIP MCP</v>
          </cell>
        </row>
        <row r="852">
          <cell r="A852" t="str">
            <v>700620007</v>
          </cell>
          <cell r="B852" t="str">
            <v xml:space="preserve"> Lbr Reg-DSU</v>
          </cell>
        </row>
        <row r="853">
          <cell r="A853" t="str">
            <v>700620008</v>
          </cell>
          <cell r="B853" t="str">
            <v xml:space="preserve"> Lbr Reg-Pension DC</v>
          </cell>
        </row>
        <row r="854">
          <cell r="A854" t="str">
            <v>700620009</v>
          </cell>
          <cell r="B854" t="str">
            <v xml:space="preserve"> Lbr Reg-Govt Obligations (CPP,EI,EHT,WSIB)</v>
          </cell>
        </row>
        <row r="855">
          <cell r="A855" t="str">
            <v>700620010</v>
          </cell>
          <cell r="B855" t="str">
            <v xml:space="preserve"> Lbr Reg-Pension</v>
          </cell>
        </row>
        <row r="856">
          <cell r="A856" t="str">
            <v>700620011</v>
          </cell>
          <cell r="B856" t="str">
            <v xml:space="preserve"> Lbr Reg-Base Labour</v>
          </cell>
        </row>
        <row r="857">
          <cell r="A857" t="str">
            <v>700620012</v>
          </cell>
          <cell r="B857" t="str">
            <v xml:space="preserve"> Lbr Reg-OPEBs Future Benefits</v>
          </cell>
        </row>
        <row r="858">
          <cell r="A858" t="str">
            <v>700620013</v>
          </cell>
          <cell r="B858" t="str">
            <v xml:space="preserve"> Lbr Reg-Current year Benefits</v>
          </cell>
        </row>
        <row r="859">
          <cell r="A859" t="str">
            <v>700620014</v>
          </cell>
          <cell r="B859" t="str">
            <v xml:space="preserve"> Lbr Reg-Overtime</v>
          </cell>
        </row>
        <row r="860">
          <cell r="A860" t="str">
            <v>700620015</v>
          </cell>
          <cell r="B860" t="str">
            <v xml:space="preserve"> Lbr Reg-Other Pay</v>
          </cell>
        </row>
        <row r="861">
          <cell r="A861" t="str">
            <v>700620016</v>
          </cell>
          <cell r="B861" t="str">
            <v xml:space="preserve"> Lbr Reg-MCP ESOP</v>
          </cell>
        </row>
        <row r="862">
          <cell r="A862" t="str">
            <v>700620017</v>
          </cell>
          <cell r="B862" t="str">
            <v xml:space="preserve"> Lbr Reg-Society ESOP</v>
          </cell>
        </row>
        <row r="863">
          <cell r="A863" t="str">
            <v>700620018</v>
          </cell>
          <cell r="B863" t="str">
            <v xml:space="preserve"> Employee Overpayment Write-Off</v>
          </cell>
        </row>
        <row r="864">
          <cell r="A864" t="str">
            <v>700620019</v>
          </cell>
          <cell r="B864" t="str">
            <v xml:space="preserve"> Labour Cost Accrual &amp; Adj</v>
          </cell>
        </row>
        <row r="865">
          <cell r="A865" t="str">
            <v>700620020</v>
          </cell>
          <cell r="B865" t="str">
            <v xml:space="preserve"> Lbr NReg-Base Labour</v>
          </cell>
        </row>
        <row r="866">
          <cell r="A866" t="str">
            <v>700620021</v>
          </cell>
          <cell r="B866" t="str">
            <v xml:space="preserve"> Lbr NReg-Overtime</v>
          </cell>
        </row>
        <row r="867">
          <cell r="A867" t="str">
            <v>700620022</v>
          </cell>
          <cell r="B867" t="str">
            <v xml:space="preserve"> Lbr NReg-Other Pay</v>
          </cell>
        </row>
        <row r="868">
          <cell r="A868" t="str">
            <v>700620023</v>
          </cell>
          <cell r="B868" t="str">
            <v xml:space="preserve"> Lbr NReg-Benefits</v>
          </cell>
        </row>
        <row r="869">
          <cell r="A869" t="str">
            <v>700620024</v>
          </cell>
          <cell r="B869" t="str">
            <v xml:space="preserve"> Lbr NReg-Govt Obligations (CPP, EI,EHT,WSIB)</v>
          </cell>
        </row>
        <row r="870">
          <cell r="A870" t="str">
            <v>700620030</v>
          </cell>
          <cell r="B870" t="str">
            <v xml:space="preserve"> Severance Pay</v>
          </cell>
        </row>
        <row r="871">
          <cell r="A871" t="str">
            <v>700620040</v>
          </cell>
          <cell r="B871" t="str">
            <v xml:space="preserve"> Computer System Software</v>
          </cell>
        </row>
        <row r="872">
          <cell r="A872" t="str">
            <v>700620046</v>
          </cell>
          <cell r="B872" t="str">
            <v xml:space="preserve"> Computer Application S/W &amp; Lic</v>
          </cell>
        </row>
        <row r="873">
          <cell r="A873" t="str">
            <v>700620052</v>
          </cell>
          <cell r="B873" t="str">
            <v xml:space="preserve"> Average Unit Price Variance</v>
          </cell>
        </row>
        <row r="874">
          <cell r="A874" t="str">
            <v>700620053</v>
          </cell>
          <cell r="B874" t="str">
            <v xml:space="preserve"> Inventory Scrap</v>
          </cell>
        </row>
        <row r="875">
          <cell r="A875" t="str">
            <v>700620054</v>
          </cell>
          <cell r="B875" t="str">
            <v xml:space="preserve"> Inv cycle count var</v>
          </cell>
        </row>
        <row r="876">
          <cell r="A876" t="str">
            <v>700620056</v>
          </cell>
          <cell r="B876" t="str">
            <v xml:space="preserve"> Inventory Recovery</v>
          </cell>
        </row>
        <row r="877">
          <cell r="A877" t="str">
            <v>700620057</v>
          </cell>
          <cell r="B877" t="str">
            <v xml:space="preserve"> Inv Moving Avg Price Gain/Loss</v>
          </cell>
        </row>
        <row r="878">
          <cell r="A878" t="str">
            <v>700620058</v>
          </cell>
          <cell r="B878" t="str">
            <v xml:space="preserve"> Invt Recovery Surplus Material</v>
          </cell>
        </row>
        <row r="879">
          <cell r="A879" t="str">
            <v>700620060</v>
          </cell>
          <cell r="B879" t="str">
            <v xml:space="preserve"> Fuel &amp;Lubric -Not For Elec Gen</v>
          </cell>
        </row>
        <row r="880">
          <cell r="A880" t="str">
            <v>700620062</v>
          </cell>
          <cell r="B880" t="str">
            <v xml:space="preserve"> Cash discount earned</v>
          </cell>
        </row>
        <row r="881">
          <cell r="A881" t="str">
            <v>700620070</v>
          </cell>
          <cell r="B881" t="str">
            <v xml:space="preserve"> Misc. Materials &amp; Supplies</v>
          </cell>
        </row>
        <row r="882">
          <cell r="A882" t="str">
            <v>700620071</v>
          </cell>
          <cell r="B882" t="str">
            <v xml:space="preserve"> Office Supplies</v>
          </cell>
        </row>
        <row r="883">
          <cell r="A883" t="str">
            <v>700620072</v>
          </cell>
          <cell r="B883" t="str">
            <v xml:space="preserve"> Publications &amp; Subscriptions</v>
          </cell>
        </row>
        <row r="884">
          <cell r="A884" t="str">
            <v>700620074</v>
          </cell>
          <cell r="B884" t="str">
            <v xml:space="preserve"> Free Issue Materials</v>
          </cell>
        </row>
        <row r="885">
          <cell r="A885" t="str">
            <v>700620100</v>
          </cell>
          <cell r="B885" t="str">
            <v xml:space="preserve"> Consultants</v>
          </cell>
        </row>
        <row r="886">
          <cell r="A886" t="str">
            <v>700620101</v>
          </cell>
          <cell r="B886" t="str">
            <v xml:space="preserve"> Consultants - Redistribution</v>
          </cell>
        </row>
        <row r="887">
          <cell r="A887" t="str">
            <v>700620120</v>
          </cell>
          <cell r="B887" t="str">
            <v xml:space="preserve"> Rental Staff</v>
          </cell>
        </row>
        <row r="888">
          <cell r="A888" t="str">
            <v>700620121</v>
          </cell>
          <cell r="B888" t="str">
            <v xml:space="preserve"> Agents' Commission</v>
          </cell>
        </row>
        <row r="889">
          <cell r="A889" t="str">
            <v>700620160</v>
          </cell>
          <cell r="B889" t="str">
            <v xml:space="preserve"> Printing &amp; Related Services</v>
          </cell>
        </row>
        <row r="890">
          <cell r="A890" t="str">
            <v>700620180</v>
          </cell>
          <cell r="B890" t="str">
            <v xml:space="preserve"> Computer Services</v>
          </cell>
        </row>
        <row r="891">
          <cell r="A891" t="str">
            <v>700620186</v>
          </cell>
          <cell r="B891" t="str">
            <v xml:space="preserve"> Comp Services - Maintenance</v>
          </cell>
        </row>
        <row r="892">
          <cell r="A892" t="str">
            <v>700620200</v>
          </cell>
          <cell r="B892" t="str">
            <v xml:space="preserve"> Advertising/Communications</v>
          </cell>
        </row>
        <row r="893">
          <cell r="A893" t="str">
            <v>700620201</v>
          </cell>
          <cell r="B893" t="str">
            <v xml:space="preserve"> Advertising-Promo Mat,Sup,Prod</v>
          </cell>
        </row>
        <row r="894">
          <cell r="A894" t="str">
            <v>700620206</v>
          </cell>
          <cell r="B894" t="str">
            <v xml:space="preserve"> Communications-External</v>
          </cell>
        </row>
        <row r="895">
          <cell r="A895" t="str">
            <v>700620220</v>
          </cell>
          <cell r="B895" t="str">
            <v xml:space="preserve"> Freight Costs</v>
          </cell>
        </row>
        <row r="896">
          <cell r="A896" t="str">
            <v>700620221</v>
          </cell>
          <cell r="B896" t="str">
            <v xml:space="preserve"> Postage &amp; Courier</v>
          </cell>
        </row>
        <row r="897">
          <cell r="A897" t="str">
            <v>700620240</v>
          </cell>
          <cell r="B897" t="str">
            <v xml:space="preserve"> Other Contract Services</v>
          </cell>
        </row>
        <row r="898">
          <cell r="A898" t="str">
            <v>700620260</v>
          </cell>
          <cell r="B898" t="str">
            <v xml:space="preserve"> Travel Costs</v>
          </cell>
        </row>
        <row r="899">
          <cell r="A899" t="str">
            <v>700620261</v>
          </cell>
          <cell r="B899" t="str">
            <v xml:space="preserve"> Meals &amp; Entertainment Expenses</v>
          </cell>
        </row>
        <row r="900">
          <cell r="A900" t="str">
            <v>700620262</v>
          </cell>
          <cell r="B900" t="str">
            <v xml:space="preserve"> Meals Fully Deductible</v>
          </cell>
        </row>
        <row r="901">
          <cell r="A901" t="str">
            <v>700620263</v>
          </cell>
          <cell r="B901" t="str">
            <v xml:space="preserve"> Procurement Card Expense Redistribution</v>
          </cell>
        </row>
        <row r="902">
          <cell r="A902" t="str">
            <v>700620264</v>
          </cell>
          <cell r="B902" t="str">
            <v xml:space="preserve"> Mileage (Timesheets)</v>
          </cell>
        </row>
        <row r="903">
          <cell r="A903" t="str">
            <v>700620270</v>
          </cell>
          <cell r="B903" t="str">
            <v xml:space="preserve"> Procurement card cheques and cash advances</v>
          </cell>
        </row>
        <row r="904">
          <cell r="A904" t="str">
            <v>700620271</v>
          </cell>
          <cell r="B904" t="str">
            <v xml:space="preserve"> Procurement Card Facility Expenses</v>
          </cell>
        </row>
        <row r="905">
          <cell r="A905" t="str">
            <v>700620272</v>
          </cell>
          <cell r="B905" t="str">
            <v xml:space="preserve"> Procurement Card Fleet and Rental Expense</v>
          </cell>
        </row>
        <row r="906">
          <cell r="A906" t="str">
            <v>700620273</v>
          </cell>
          <cell r="B906" t="str">
            <v xml:space="preserve"> Procurement Card Materials and Supplies Expense</v>
          </cell>
        </row>
        <row r="907">
          <cell r="A907" t="str">
            <v>700620274</v>
          </cell>
          <cell r="B907" t="str">
            <v xml:space="preserve"> Procurement Card Operating Expense</v>
          </cell>
        </row>
        <row r="908">
          <cell r="A908" t="str">
            <v>700620275</v>
          </cell>
          <cell r="B908" t="str">
            <v xml:space="preserve"> Procurement Card Other Expenses</v>
          </cell>
        </row>
        <row r="909">
          <cell r="A909" t="str">
            <v>700620276</v>
          </cell>
          <cell r="B909" t="str">
            <v xml:space="preserve"> Procurement Card Professional Services</v>
          </cell>
        </row>
        <row r="910">
          <cell r="A910" t="str">
            <v>700620277</v>
          </cell>
          <cell r="B910" t="str">
            <v xml:space="preserve"> Procurement Card Travel and Expenses</v>
          </cell>
        </row>
        <row r="911">
          <cell r="A911" t="str">
            <v>700620279</v>
          </cell>
          <cell r="B911" t="str">
            <v xml:space="preserve"> Procurement Card Default Suspense</v>
          </cell>
        </row>
        <row r="912">
          <cell r="A912" t="str">
            <v>700620280</v>
          </cell>
          <cell r="B912" t="str">
            <v xml:space="preserve"> Business Exp Procurement Card</v>
          </cell>
        </row>
        <row r="913">
          <cell r="A913" t="str">
            <v>700620300</v>
          </cell>
          <cell r="B913" t="str">
            <v xml:space="preserve"> Relocation Costs</v>
          </cell>
        </row>
        <row r="914">
          <cell r="A914" t="str">
            <v>700620320</v>
          </cell>
          <cell r="B914" t="str">
            <v xml:space="preserve"> Course &amp; Conference Fees</v>
          </cell>
        </row>
        <row r="915">
          <cell r="A915" t="str">
            <v>700620321</v>
          </cell>
          <cell r="B915" t="str">
            <v xml:space="preserve"> Training Expenses</v>
          </cell>
        </row>
        <row r="916">
          <cell r="A916" t="str">
            <v>700620330</v>
          </cell>
          <cell r="B916" t="str">
            <v xml:space="preserve"> Insurance Expense</v>
          </cell>
        </row>
        <row r="917">
          <cell r="A917" t="str">
            <v>700620331</v>
          </cell>
          <cell r="B917" t="str">
            <v xml:space="preserve"> New Royalty Costs</v>
          </cell>
        </row>
        <row r="918">
          <cell r="A918" t="str">
            <v>700620340</v>
          </cell>
          <cell r="B918" t="str">
            <v xml:space="preserve"> Corporate Donations</v>
          </cell>
        </row>
        <row r="919">
          <cell r="A919" t="str">
            <v>700620350</v>
          </cell>
          <cell r="B919" t="str">
            <v xml:space="preserve"> Corporate Sponsorships</v>
          </cell>
        </row>
        <row r="920">
          <cell r="A920" t="str">
            <v>700620360</v>
          </cell>
          <cell r="B920" t="str">
            <v xml:space="preserve"> Membership Fees</v>
          </cell>
        </row>
        <row r="921">
          <cell r="A921" t="str">
            <v>700620380</v>
          </cell>
          <cell r="B921" t="str">
            <v xml:space="preserve"> License Fees</v>
          </cell>
        </row>
        <row r="922">
          <cell r="A922" t="str">
            <v>700620490</v>
          </cell>
          <cell r="B922" t="str">
            <v xml:space="preserve"> Other Costs/General Misc</v>
          </cell>
        </row>
        <row r="923">
          <cell r="A923" t="str">
            <v>700620494</v>
          </cell>
          <cell r="B923" t="str">
            <v xml:space="preserve"> Bad Debt Expense</v>
          </cell>
        </row>
        <row r="924">
          <cell r="A924" t="str">
            <v>700620496</v>
          </cell>
          <cell r="B924" t="str">
            <v xml:space="preserve"> Misc Cost Det in Prj Cost OMA</v>
          </cell>
        </row>
        <row r="925">
          <cell r="A925" t="str">
            <v>700620498</v>
          </cell>
          <cell r="B925" t="str">
            <v xml:space="preserve"> Damage Claim Settlement</v>
          </cell>
        </row>
        <row r="926">
          <cell r="A926" t="str">
            <v>700620500</v>
          </cell>
          <cell r="B926" t="str">
            <v xml:space="preserve"> Bad Debt Recovery</v>
          </cell>
        </row>
        <row r="927">
          <cell r="A927" t="str">
            <v>700620510</v>
          </cell>
          <cell r="B927" t="str">
            <v xml:space="preserve"> Comp &amp; Other Eq Costs &lt;$2K</v>
          </cell>
        </row>
        <row r="928">
          <cell r="A928" t="str">
            <v>700620520</v>
          </cell>
          <cell r="B928" t="str">
            <v xml:space="preserve"> T&amp;WE Costs</v>
          </cell>
        </row>
        <row r="929">
          <cell r="A929" t="str">
            <v>700620525</v>
          </cell>
          <cell r="B929" t="str">
            <v xml:space="preserve"> Helicopter Rental</v>
          </cell>
        </row>
        <row r="930">
          <cell r="A930" t="str">
            <v>700620526</v>
          </cell>
          <cell r="B930" t="str">
            <v xml:space="preserve"> TWE External Repairs &amp; Parts</v>
          </cell>
        </row>
        <row r="931">
          <cell r="A931" t="str">
            <v>700620528</v>
          </cell>
          <cell r="B931" t="str">
            <v xml:space="preserve"> TWE Forced Rental Costs</v>
          </cell>
        </row>
        <row r="932">
          <cell r="A932" t="str">
            <v>700620529</v>
          </cell>
          <cell r="B932" t="str">
            <v xml:space="preserve"> TWE Insurance Fees</v>
          </cell>
        </row>
        <row r="933">
          <cell r="A933" t="str">
            <v>700620530</v>
          </cell>
          <cell r="B933" t="str">
            <v xml:space="preserve"> TWE License Fees</v>
          </cell>
        </row>
        <row r="934">
          <cell r="A934" t="str">
            <v>700620532</v>
          </cell>
          <cell r="B934" t="str">
            <v xml:space="preserve"> TWE Inspections &amp; Testing</v>
          </cell>
        </row>
        <row r="935">
          <cell r="A935" t="str">
            <v>700620590</v>
          </cell>
          <cell r="B935" t="str">
            <v xml:space="preserve"> Other Equipment Costs</v>
          </cell>
        </row>
        <row r="936">
          <cell r="A936" t="str">
            <v>700620611</v>
          </cell>
          <cell r="B936" t="str">
            <v xml:space="preserve"> Telephone</v>
          </cell>
        </row>
        <row r="937">
          <cell r="A937" t="str">
            <v>700620612</v>
          </cell>
          <cell r="B937" t="str">
            <v xml:space="preserve"> External Telecom costs general</v>
          </cell>
        </row>
        <row r="938">
          <cell r="A938" t="str">
            <v>700620617</v>
          </cell>
          <cell r="B938" t="str">
            <v xml:space="preserve"> VNET - telecom</v>
          </cell>
        </row>
        <row r="939">
          <cell r="A939" t="str">
            <v>700620620</v>
          </cell>
          <cell r="B939" t="str">
            <v xml:space="preserve"> Facility Costs - General</v>
          </cell>
        </row>
        <row r="940">
          <cell r="A940" t="str">
            <v>700620630</v>
          </cell>
          <cell r="B940" t="str">
            <v xml:space="preserve"> Facility Costs - Leases</v>
          </cell>
        </row>
        <row r="941">
          <cell r="A941" t="str">
            <v>700620640</v>
          </cell>
          <cell r="B941" t="str">
            <v xml:space="preserve"> Facility Costs - Utilities</v>
          </cell>
        </row>
        <row r="942">
          <cell r="A942" t="str">
            <v>700620700</v>
          </cell>
          <cell r="B942" t="str">
            <v xml:space="preserve"> Telecom Customer Build Costs</v>
          </cell>
        </row>
        <row r="943">
          <cell r="A943" t="str">
            <v>700620730</v>
          </cell>
          <cell r="B943" t="str">
            <v xml:space="preserve"> Telecom Co-Location Expenses</v>
          </cell>
        </row>
        <row r="944">
          <cell r="A944" t="str">
            <v>700620900</v>
          </cell>
          <cell r="B944" t="str">
            <v xml:space="preserve"> WBS level 1 transfers in/out - allowable costs</v>
          </cell>
        </row>
        <row r="945">
          <cell r="A945" t="str">
            <v>700620901</v>
          </cell>
          <cell r="B945" t="str">
            <v xml:space="preserve"> WBS level 1 transfers in/out - Disallowable costs</v>
          </cell>
        </row>
        <row r="946">
          <cell r="A946" t="str">
            <v>700645000</v>
          </cell>
          <cell r="B946" t="str">
            <v xml:space="preserve"> Self Insurance Claims</v>
          </cell>
        </row>
        <row r="947">
          <cell r="A947" t="str">
            <v>700660000</v>
          </cell>
          <cell r="B947" t="str">
            <v xml:space="preserve"> Property Tax Expense</v>
          </cell>
        </row>
        <row r="948">
          <cell r="A948" t="str">
            <v>700660002</v>
          </cell>
          <cell r="B948" t="str">
            <v xml:space="preserve"> First Nation Rights Payments</v>
          </cell>
        </row>
        <row r="949">
          <cell r="A949" t="str">
            <v>700660003</v>
          </cell>
          <cell r="B949" t="str">
            <v xml:space="preserve"> Rights Payments - Non First Nations</v>
          </cell>
        </row>
        <row r="950">
          <cell r="A950" t="str">
            <v>700660600</v>
          </cell>
          <cell r="B950" t="str">
            <v xml:space="preserve"> Gross Rev Charge - Water Lease</v>
          </cell>
        </row>
        <row r="951">
          <cell r="A951" t="str">
            <v>700670000</v>
          </cell>
          <cell r="B951" t="str">
            <v xml:space="preserve"> Cancel / Write Off Costs (Allowable)</v>
          </cell>
        </row>
        <row r="952">
          <cell r="A952" t="str">
            <v>700675000</v>
          </cell>
          <cell r="B952" t="str">
            <v xml:space="preserve"> Treasury Charges to Financing</v>
          </cell>
        </row>
        <row r="953">
          <cell r="A953" t="str">
            <v>700676010</v>
          </cell>
          <cell r="B953" t="str">
            <v xml:space="preserve"> AUC NonOp Expense - Non Capitalized IFRS Costs</v>
          </cell>
        </row>
        <row r="954">
          <cell r="A954" t="str">
            <v>700688000</v>
          </cell>
          <cell r="B954" t="str">
            <v xml:space="preserve"> Corporate Misc &amp; Other Costs</v>
          </cell>
        </row>
        <row r="955">
          <cell r="A955" t="str">
            <v>700690005</v>
          </cell>
          <cell r="B955" t="str">
            <v xml:space="preserve"> OMA Costs Journalized</v>
          </cell>
        </row>
        <row r="956">
          <cell r="A956" t="str">
            <v>700690010</v>
          </cell>
          <cell r="B956" t="str">
            <v xml:space="preserve"> Ovhead recoverd-(nonCAPTL,RT7)</v>
          </cell>
        </row>
        <row r="957">
          <cell r="A957" t="str">
            <v>700690012</v>
          </cell>
          <cell r="B957" t="str">
            <v xml:space="preserve"> Material Surcharge</v>
          </cell>
        </row>
        <row r="958">
          <cell r="A958" t="str">
            <v>700690013</v>
          </cell>
          <cell r="B958" t="str">
            <v xml:space="preserve"> Mat SC Adjustment Allowable</v>
          </cell>
        </row>
        <row r="959">
          <cell r="A959" t="str">
            <v>700690017</v>
          </cell>
          <cell r="B959" t="str">
            <v xml:space="preserve"> Interest -Allowable</v>
          </cell>
        </row>
        <row r="960">
          <cell r="A960" t="str">
            <v>700690018</v>
          </cell>
          <cell r="B960" t="str">
            <v xml:space="preserve"> Interest- DisallowableV_T056A2V_T056A2</v>
          </cell>
        </row>
        <row r="961">
          <cell r="A961" t="str">
            <v>700690020</v>
          </cell>
          <cell r="B961" t="str">
            <v xml:space="preserve"> Labour Recov @ Std (Billable Wk)</v>
          </cell>
        </row>
        <row r="962">
          <cell r="A962" t="str">
            <v>700690025</v>
          </cell>
          <cell r="B962" t="str">
            <v xml:space="preserve"> Labour Recovery Disallowed</v>
          </cell>
        </row>
        <row r="963">
          <cell r="A963" t="str">
            <v>700690040</v>
          </cell>
          <cell r="B963" t="str">
            <v xml:space="preserve"> TWE&amp; TOOL RECOVERY</v>
          </cell>
        </row>
        <row r="964">
          <cell r="A964" t="str">
            <v>700690045</v>
          </cell>
          <cell r="B964" t="str">
            <v xml:space="preserve"> Equipment Recovery Disallowed</v>
          </cell>
        </row>
        <row r="965">
          <cell r="A965" t="str">
            <v>700690046</v>
          </cell>
          <cell r="B965" t="str">
            <v xml:space="preserve"> Material Surcharge Recovered Disallowable</v>
          </cell>
        </row>
        <row r="966">
          <cell r="A966" t="str">
            <v>700690047</v>
          </cell>
          <cell r="B966" t="str">
            <v xml:space="preserve"> Corp Ovhd Recovery Disallowed</v>
          </cell>
        </row>
        <row r="967">
          <cell r="A967" t="str">
            <v>700690050</v>
          </cell>
          <cell r="B967" t="str">
            <v xml:space="preserve"> Standard Labour Adj Allowable</v>
          </cell>
        </row>
        <row r="968">
          <cell r="A968" t="str">
            <v>700690051</v>
          </cell>
          <cell r="B968" t="str">
            <v xml:space="preserve"> Material Consumption</v>
          </cell>
        </row>
        <row r="969">
          <cell r="A969" t="str">
            <v>700690052</v>
          </cell>
          <cell r="B969" t="str">
            <v xml:space="preserve"> Contract Costs and Services</v>
          </cell>
        </row>
        <row r="970">
          <cell r="A970" t="str">
            <v>700690053</v>
          </cell>
          <cell r="B970" t="str">
            <v xml:space="preserve"> Miscellaneous Consumption</v>
          </cell>
        </row>
        <row r="971">
          <cell r="A971" t="str">
            <v>700690054</v>
          </cell>
          <cell r="B971" t="str">
            <v xml:space="preserve"> Fleet Adj Allowable</v>
          </cell>
        </row>
        <row r="972">
          <cell r="A972" t="str">
            <v>700690055</v>
          </cell>
          <cell r="B972" t="str">
            <v xml:space="preserve"> External Equipment Rentals</v>
          </cell>
        </row>
        <row r="973">
          <cell r="A973" t="str">
            <v>700690056</v>
          </cell>
          <cell r="B973" t="str">
            <v xml:space="preserve"> Fuel Consumption</v>
          </cell>
        </row>
        <row r="974">
          <cell r="A974" t="str">
            <v>700690057</v>
          </cell>
          <cell r="B974" t="str">
            <v xml:space="preserve"> Procurement Card</v>
          </cell>
        </row>
        <row r="975">
          <cell r="A975" t="str">
            <v>700690060</v>
          </cell>
          <cell r="B975" t="str">
            <v xml:space="preserve"> Standard Labour Adjustment Disallowable</v>
          </cell>
        </row>
        <row r="976">
          <cell r="A976" t="str">
            <v>700690064</v>
          </cell>
          <cell r="B976" t="str">
            <v xml:space="preserve"> Fleeet Adjustment Disallowable</v>
          </cell>
        </row>
        <row r="977">
          <cell r="A977" t="str">
            <v>700690070</v>
          </cell>
          <cell r="B977" t="str">
            <v xml:space="preserve"> OHSC Overhead Mngt Fee</v>
          </cell>
        </row>
        <row r="978">
          <cell r="A978" t="str">
            <v>700690084</v>
          </cell>
          <cell r="B978" t="str">
            <v xml:space="preserve"> Corporate Overhead Adj DA</v>
          </cell>
        </row>
        <row r="979">
          <cell r="A979" t="str">
            <v>700690090</v>
          </cell>
          <cell r="B979" t="str">
            <v xml:space="preserve"> Labour O/U Adj</v>
          </cell>
        </row>
        <row r="980">
          <cell r="A980" t="str">
            <v>700690091</v>
          </cell>
          <cell r="B980" t="str">
            <v xml:space="preserve"> Fleet O/U Adj</v>
          </cell>
        </row>
        <row r="981">
          <cell r="A981" t="str">
            <v>700690092</v>
          </cell>
          <cell r="B981" t="str">
            <v xml:space="preserve"> Mat Surcharge O/U Adj</v>
          </cell>
        </row>
        <row r="982">
          <cell r="A982" t="str">
            <v>700690093</v>
          </cell>
          <cell r="B982" t="str">
            <v xml:space="preserve"> Material Surcharge Fixed Amount</v>
          </cell>
        </row>
        <row r="983">
          <cell r="A983" t="str">
            <v>700690094</v>
          </cell>
          <cell r="B983" t="str">
            <v xml:space="preserve"> Corporate Overhead Adjustment</v>
          </cell>
        </row>
        <row r="984">
          <cell r="A984" t="str">
            <v>700690117</v>
          </cell>
          <cell r="B984" t="str">
            <v xml:space="preserve"> Interest Adjustment -Allowable</v>
          </cell>
        </row>
        <row r="985">
          <cell r="A985" t="str">
            <v>700690165</v>
          </cell>
          <cell r="B985" t="str">
            <v xml:space="preserve"> Capital Contribution for Accruals</v>
          </cell>
        </row>
        <row r="986">
          <cell r="A986" t="str">
            <v>700690174</v>
          </cell>
          <cell r="B986" t="str">
            <v xml:space="preserve"> AUC Interest Offset Recovery</v>
          </cell>
        </row>
        <row r="987">
          <cell r="A987" t="str">
            <v>700690175</v>
          </cell>
          <cell r="B987" t="str">
            <v xml:space="preserve"> Cont capital from Cu</v>
          </cell>
        </row>
        <row r="988">
          <cell r="A988" t="str">
            <v>700690176</v>
          </cell>
          <cell r="B988" t="str">
            <v xml:space="preserve"> Settlement offset - Removal costs</v>
          </cell>
        </row>
        <row r="989">
          <cell r="A989" t="str">
            <v>700690177</v>
          </cell>
          <cell r="B989" t="str">
            <v xml:space="preserve"> Settlement offset - Contributed capital</v>
          </cell>
        </row>
        <row r="990">
          <cell r="A990" t="str">
            <v>700690178</v>
          </cell>
          <cell r="B990" t="str">
            <v xml:space="preserve"> Settlement offset COS Ext</v>
          </cell>
        </row>
        <row r="991">
          <cell r="A991" t="str">
            <v>700690179</v>
          </cell>
          <cell r="B991" t="str">
            <v xml:space="preserve"> Settlement offset COS Int</v>
          </cell>
        </row>
        <row r="992">
          <cell r="A992" t="str">
            <v>700690180</v>
          </cell>
          <cell r="B992" t="str">
            <v xml:space="preserve"> AUC offset - Materials</v>
          </cell>
        </row>
        <row r="993">
          <cell r="A993" t="str">
            <v>700690181</v>
          </cell>
          <cell r="B993" t="str">
            <v xml:space="preserve"> AuC offset - Contracts</v>
          </cell>
        </row>
        <row r="994">
          <cell r="A994" t="str">
            <v>700690182</v>
          </cell>
          <cell r="B994" t="str">
            <v xml:space="preserve"> AuC Offset - Misc Costs</v>
          </cell>
        </row>
        <row r="995">
          <cell r="A995" t="str">
            <v>700690183</v>
          </cell>
          <cell r="B995" t="str">
            <v xml:space="preserve"> AuC Offset - Equip Rental</v>
          </cell>
        </row>
        <row r="996">
          <cell r="A996" t="str">
            <v>700690184</v>
          </cell>
          <cell r="B996" t="str">
            <v xml:space="preserve"> AuC Offset - Fuel</v>
          </cell>
        </row>
        <row r="997">
          <cell r="A997" t="str">
            <v>700690185</v>
          </cell>
          <cell r="B997" t="str">
            <v xml:space="preserve"> AuC Offset - Proc Card</v>
          </cell>
        </row>
        <row r="998">
          <cell r="A998" t="str">
            <v>700690186</v>
          </cell>
          <cell r="B998" t="str">
            <v xml:space="preserve"> AUC offset - COS Affiliates</v>
          </cell>
        </row>
        <row r="999">
          <cell r="A999" t="str">
            <v>700690187</v>
          </cell>
          <cell r="B999" t="str">
            <v xml:space="preserve"> Settled Interest Disallowed</v>
          </cell>
        </row>
        <row r="1000">
          <cell r="A1000" t="str">
            <v>700690188</v>
          </cell>
          <cell r="B1000" t="str">
            <v xml:space="preserve"> AUC offset - Write Off Allowed</v>
          </cell>
        </row>
        <row r="1001">
          <cell r="A1001" t="str">
            <v>700690190</v>
          </cell>
          <cell r="B1001" t="str">
            <v xml:space="preserve"> AUC offset - cost transferred in/out Allowable</v>
          </cell>
        </row>
        <row r="1002">
          <cell r="A1002" t="str">
            <v>700690191</v>
          </cell>
          <cell r="B1002" t="str">
            <v xml:space="preserve"> AUC offset - cost transferred in/out Disallowable</v>
          </cell>
        </row>
        <row r="1003">
          <cell r="A1003" t="str">
            <v>700694000</v>
          </cell>
          <cell r="B1003" t="str">
            <v xml:space="preserve"> Income Tax Expense</v>
          </cell>
        </row>
        <row r="1004">
          <cell r="A1004" t="str">
            <v>700694010</v>
          </cell>
          <cell r="B1004" t="str">
            <v xml:space="preserve"> Income Tax - Discrete</v>
          </cell>
        </row>
        <row r="1005">
          <cell r="A1005" t="str">
            <v>700694020</v>
          </cell>
          <cell r="B1005" t="str">
            <v xml:space="preserve"> Deferred Tax Expense</v>
          </cell>
        </row>
        <row r="1006">
          <cell r="A1006" t="str">
            <v>700694030</v>
          </cell>
          <cell r="B1006" t="str">
            <v xml:space="preserve"> Deferred Tax - Discrete</v>
          </cell>
        </row>
        <row r="1007">
          <cell r="A1007" t="str">
            <v>700698030</v>
          </cell>
          <cell r="B1007" t="str">
            <v xml:space="preserve"> Business Model Control Acct</v>
          </cell>
        </row>
        <row r="1008">
          <cell r="A1008" t="str">
            <v>700699998</v>
          </cell>
          <cell r="B1008" t="str">
            <v xml:space="preserve"> FI-CO Reconciliation Account</v>
          </cell>
        </row>
        <row r="1009">
          <cell r="A1009" t="str">
            <v>700708500</v>
          </cell>
          <cell r="B1009" t="str">
            <v xml:space="preserve"> Fuel Exp - Remote Communities</v>
          </cell>
        </row>
        <row r="1010">
          <cell r="A1010" t="str">
            <v>700741100</v>
          </cell>
          <cell r="B1010" t="str">
            <v xml:space="preserve"> Depr Exp - Generation Plant</v>
          </cell>
        </row>
        <row r="1011">
          <cell r="A1011" t="str">
            <v>700741101</v>
          </cell>
          <cell r="B1011" t="str">
            <v xml:space="preserve"> Dep Exp - Transmission Plant</v>
          </cell>
        </row>
        <row r="1012">
          <cell r="A1012" t="str">
            <v>700741102</v>
          </cell>
          <cell r="B1012" t="str">
            <v xml:space="preserve"> Dep Exp - Distribution Plant</v>
          </cell>
        </row>
        <row r="1013">
          <cell r="A1013" t="str">
            <v>700741103</v>
          </cell>
          <cell r="B1013" t="str">
            <v xml:space="preserve"> Dep Exp - General Plant</v>
          </cell>
        </row>
        <row r="1014">
          <cell r="A1014" t="str">
            <v>700741200</v>
          </cell>
          <cell r="B1014" t="str">
            <v xml:space="preserve"> Dep Exp - General Plt - MFA</v>
          </cell>
        </row>
        <row r="1015">
          <cell r="A1015" t="str">
            <v>700741300</v>
          </cell>
          <cell r="B1015" t="str">
            <v xml:space="preserve"> Dep Exp - General Plt - TWE</v>
          </cell>
        </row>
        <row r="1016">
          <cell r="A1016" t="str">
            <v>700741390</v>
          </cell>
          <cell r="B1016" t="str">
            <v xml:space="preserve"> Capitalized Depr Redistributio</v>
          </cell>
        </row>
        <row r="1017">
          <cell r="A1017" t="str">
            <v>700741400</v>
          </cell>
          <cell r="B1017" t="str">
            <v xml:space="preserve"> Dep Exp - General Plt - Tools</v>
          </cell>
        </row>
        <row r="1018">
          <cell r="A1018" t="str">
            <v>700741500</v>
          </cell>
          <cell r="B1018" t="str">
            <v xml:space="preserve"> Real Estate:Sale Gain/Loss</v>
          </cell>
        </row>
        <row r="1019">
          <cell r="A1019" t="str">
            <v>700741510</v>
          </cell>
          <cell r="B1019" t="str">
            <v xml:space="preserve"> Maj FA:Gain on Disposition</v>
          </cell>
        </row>
        <row r="1020">
          <cell r="A1020" t="str">
            <v>700741520</v>
          </cell>
          <cell r="B1020" t="str">
            <v xml:space="preserve"> MFAs:Gain on Disposition</v>
          </cell>
        </row>
        <row r="1021">
          <cell r="A1021" t="str">
            <v>700741530</v>
          </cell>
          <cell r="B1021" t="str">
            <v xml:space="preserve"> Asset Rem &amp; Reloc Expense</v>
          </cell>
        </row>
        <row r="1022">
          <cell r="A1022" t="str">
            <v>700741700</v>
          </cell>
          <cell r="B1022" t="str">
            <v xml:space="preserve"> Dep Exp - Intangible Software</v>
          </cell>
        </row>
        <row r="1023">
          <cell r="A1023" t="str">
            <v>700741701</v>
          </cell>
          <cell r="B1023" t="str">
            <v xml:space="preserve"> Dep Exp - Intangible Contributed Capital</v>
          </cell>
        </row>
        <row r="1024">
          <cell r="A1024" t="str">
            <v>700741703</v>
          </cell>
          <cell r="B1024" t="str">
            <v xml:space="preserve"> Interco Dep Exp - Intangible Contributed Capital</v>
          </cell>
        </row>
        <row r="1025">
          <cell r="A1025" t="str">
            <v>700741705</v>
          </cell>
          <cell r="B1025" t="str">
            <v xml:space="preserve"> Interco Dep Exp - Fixed Assets</v>
          </cell>
        </row>
        <row r="1026">
          <cell r="A1026" t="str">
            <v>700741900</v>
          </cell>
          <cell r="B1026" t="str">
            <v xml:space="preserve"> LDCs Depreciation Expense</v>
          </cell>
        </row>
        <row r="1027">
          <cell r="A1027" t="str">
            <v>700753050</v>
          </cell>
          <cell r="B1027" t="str">
            <v xml:space="preserve"> Amort of Enviro Reg Assets</v>
          </cell>
        </row>
        <row r="1028">
          <cell r="A1028" t="str">
            <v>700756001</v>
          </cell>
          <cell r="B1028" t="str">
            <v xml:space="preserve"> Unrealized Fx Gains/Losses</v>
          </cell>
        </row>
        <row r="1029">
          <cell r="A1029" t="str">
            <v>700760000</v>
          </cell>
          <cell r="B1029" t="str">
            <v xml:space="preserve"> Financng Chrg-Treasury Support</v>
          </cell>
        </row>
        <row r="1030">
          <cell r="A1030" t="str">
            <v>700761000</v>
          </cell>
          <cell r="B1030" t="str">
            <v xml:space="preserve"> Gain/Loss On Rate Swaps</v>
          </cell>
        </row>
        <row r="1031">
          <cell r="A1031" t="str">
            <v>700761010</v>
          </cell>
          <cell r="B1031" t="str">
            <v xml:space="preserve"> Interest Costs/Credits</v>
          </cell>
        </row>
        <row r="1032">
          <cell r="A1032" t="str">
            <v>700761110</v>
          </cell>
          <cell r="B1032" t="str">
            <v xml:space="preserve"> Interest Costs Bonds</v>
          </cell>
        </row>
        <row r="1033">
          <cell r="A1033" t="str">
            <v>700761120</v>
          </cell>
          <cell r="B1033" t="str">
            <v xml:space="preserve"> Bond Discount/Premium Amortiza</v>
          </cell>
        </row>
        <row r="1034">
          <cell r="A1034" t="str">
            <v>700761121</v>
          </cell>
          <cell r="B1034" t="str">
            <v xml:space="preserve"> Bond Discount/Premium Amort Interco</v>
          </cell>
        </row>
        <row r="1035">
          <cell r="A1035" t="str">
            <v>700761130</v>
          </cell>
          <cell r="B1035" t="str">
            <v xml:space="preserve"> unearned int. amortization</v>
          </cell>
        </row>
        <row r="1036">
          <cell r="A1036" t="str">
            <v>700761140</v>
          </cell>
          <cell r="B1036" t="str">
            <v xml:space="preserve"> Interest - Short Term Notes</v>
          </cell>
        </row>
        <row r="1037">
          <cell r="A1037" t="str">
            <v>700761150</v>
          </cell>
          <cell r="B1037" t="str">
            <v xml:space="preserve"> CP Program Fees</v>
          </cell>
        </row>
        <row r="1038">
          <cell r="A1038" t="str">
            <v>700761200</v>
          </cell>
          <cell r="B1038" t="str">
            <v xml:space="preserve"> Inter-co Bond Interest Expense</v>
          </cell>
        </row>
        <row r="1039">
          <cell r="A1039" t="str">
            <v>700761210</v>
          </cell>
          <cell r="B1039" t="str">
            <v xml:space="preserve"> Inter Co. Bond Interest Income</v>
          </cell>
        </row>
        <row r="1040">
          <cell r="A1040" t="str">
            <v>700761250</v>
          </cell>
          <cell r="B1040" t="str">
            <v xml:space="preserve"> Inter Co. Demand Loan Interest</v>
          </cell>
        </row>
        <row r="1041">
          <cell r="A1041" t="str">
            <v>700761260</v>
          </cell>
          <cell r="B1041" t="str">
            <v xml:space="preserve"> Inter Co. Demand Loan Int Inc</v>
          </cell>
        </row>
        <row r="1042">
          <cell r="A1042" t="str">
            <v>700761300</v>
          </cell>
          <cell r="B1042" t="str">
            <v xml:space="preserve"> FinChg Mark to Market G/L onLTDebt</v>
          </cell>
        </row>
        <row r="1043">
          <cell r="A1043" t="str">
            <v>700761301</v>
          </cell>
          <cell r="B1043" t="str">
            <v xml:space="preserve"> FinChg Mkt to Mkt G/L onLTDebt IC</v>
          </cell>
        </row>
        <row r="1044">
          <cell r="A1044" t="str">
            <v>700761310</v>
          </cell>
          <cell r="B1044" t="str">
            <v xml:space="preserve"> FinChg Mark toMarket G/L Int Rt Swp</v>
          </cell>
        </row>
        <row r="1045">
          <cell r="A1045" t="str">
            <v>700761311</v>
          </cell>
          <cell r="B1045" t="str">
            <v xml:space="preserve"> FinChg MtktoMkt G/L Int Rt Swp IC</v>
          </cell>
        </row>
        <row r="1046">
          <cell r="A1046" t="str">
            <v>700761330</v>
          </cell>
          <cell r="B1046" t="str">
            <v xml:space="preserve"> Interest Income Short Term Inv</v>
          </cell>
        </row>
        <row r="1047">
          <cell r="A1047" t="str">
            <v>700761401</v>
          </cell>
          <cell r="B1047" t="str">
            <v xml:space="preserve"> Interest Recovery</v>
          </cell>
        </row>
        <row r="1048">
          <cell r="A1048" t="str">
            <v>700761402</v>
          </cell>
          <cell r="B1048" t="str">
            <v xml:space="preserve"> Interest Recovery</v>
          </cell>
        </row>
        <row r="1049">
          <cell r="A1049" t="str">
            <v>700761412</v>
          </cell>
          <cell r="B1049" t="str">
            <v xml:space="preserve"> Interest Improve On Defer Cost</v>
          </cell>
        </row>
        <row r="1050">
          <cell r="A1050" t="str">
            <v>700761660</v>
          </cell>
          <cell r="B1050" t="str">
            <v xml:space="preserve"> Int:Customers' Deposits</v>
          </cell>
        </row>
        <row r="1051">
          <cell r="A1051" t="str">
            <v>700761680</v>
          </cell>
          <cell r="B1051" t="str">
            <v xml:space="preserve"> Interest:Credit Interest</v>
          </cell>
        </row>
        <row r="1052">
          <cell r="A1052" t="str">
            <v>700761681</v>
          </cell>
          <cell r="B1052" t="str">
            <v xml:space="preserve"> Non Deductible Interest</v>
          </cell>
        </row>
        <row r="1053">
          <cell r="A1053" t="str">
            <v>700761720</v>
          </cell>
          <cell r="B1053" t="str">
            <v xml:space="preserve"> Int:Bank Dr&amp;Bankg Act'Y Fees</v>
          </cell>
        </row>
        <row r="1054">
          <cell r="A1054" t="str">
            <v>700761730</v>
          </cell>
          <cell r="B1054" t="str">
            <v xml:space="preserve"> Credit Facility Fees</v>
          </cell>
        </row>
        <row r="1055">
          <cell r="A1055" t="str">
            <v>700761740</v>
          </cell>
          <cell r="B1055" t="str">
            <v xml:space="preserve"> Letter of Credit Charges &amp; Fee</v>
          </cell>
        </row>
        <row r="1056">
          <cell r="A1056" t="str">
            <v>700761750</v>
          </cell>
          <cell r="B1056" t="str">
            <v xml:space="preserve"> Trustee Fees</v>
          </cell>
        </row>
        <row r="1057">
          <cell r="A1057" t="str">
            <v>700761760</v>
          </cell>
          <cell r="B1057" t="str">
            <v xml:space="preserve"> Custodial Fees</v>
          </cell>
        </row>
        <row r="1058">
          <cell r="A1058" t="str">
            <v>700761765</v>
          </cell>
          <cell r="B1058" t="str">
            <v xml:space="preserve"> Credit Rating and Filing Fees</v>
          </cell>
        </row>
        <row r="1059">
          <cell r="A1059" t="str">
            <v>700761770</v>
          </cell>
          <cell r="B1059" t="str">
            <v xml:space="preserve"> Amortization-Gain/Loss on Hedg</v>
          </cell>
        </row>
        <row r="1060">
          <cell r="A1060" t="str">
            <v>700761780</v>
          </cell>
          <cell r="B1060" t="str">
            <v xml:space="preserve"> Amortization -Underwriting Fee</v>
          </cell>
        </row>
        <row r="1061">
          <cell r="A1061" t="str">
            <v>700761790</v>
          </cell>
          <cell r="B1061" t="str">
            <v xml:space="preserve"> Amortization - Prospectus Cost</v>
          </cell>
        </row>
        <row r="1062">
          <cell r="A1062" t="str">
            <v>700765000</v>
          </cell>
          <cell r="B1062" t="str">
            <v xml:space="preserve"> Foreign Exch Gains And Losses</v>
          </cell>
        </row>
        <row r="1063">
          <cell r="A1063" t="str">
            <v>700765030</v>
          </cell>
          <cell r="B1063" t="str">
            <v xml:space="preserve"> Foreign Exchange Derivatives G/L</v>
          </cell>
        </row>
        <row r="1064">
          <cell r="A1064" t="str">
            <v>AOCI</v>
          </cell>
          <cell r="B1064" t="str">
            <v xml:space="preserve"> Acc Oth Comprehve Incom (AOCI) from OCI by BPC rules</v>
          </cell>
        </row>
        <row r="1065">
          <cell r="A1065" t="str">
            <v>BS_CYNI</v>
          </cell>
          <cell r="B1065" t="str">
            <v xml:space="preserve"> Current Year Net Income (Loss) - Calculated by BPC</v>
          </cell>
        </row>
        <row r="1066">
          <cell r="A1066" t="str">
            <v>T00000000</v>
          </cell>
          <cell r="B1066" t="str">
            <v xml:space="preserve"> TOTAL Balance sheet</v>
          </cell>
        </row>
        <row r="1067">
          <cell r="A1067" t="str">
            <v>T10000000</v>
          </cell>
          <cell r="B1067" t="str">
            <v xml:space="preserve"> Assets</v>
          </cell>
        </row>
        <row r="1068">
          <cell r="A1068" t="str">
            <v>T11000000</v>
          </cell>
          <cell r="B1068" t="str">
            <v xml:space="preserve"> Current Assets</v>
          </cell>
        </row>
        <row r="1069">
          <cell r="A1069" t="str">
            <v>T11100000</v>
          </cell>
          <cell r="B1069" t="str">
            <v xml:space="preserve"> Cash and cash equivalents</v>
          </cell>
        </row>
        <row r="1070">
          <cell r="A1070" t="str">
            <v>T11200000</v>
          </cell>
          <cell r="B1070" t="str">
            <v xml:space="preserve"> Short Term Investments</v>
          </cell>
        </row>
        <row r="1071">
          <cell r="A1071" t="str">
            <v>T11300000</v>
          </cell>
          <cell r="B1071" t="str">
            <v xml:space="preserve"> Accounts Receivable - Trade</v>
          </cell>
        </row>
        <row r="1072">
          <cell r="A1072" t="str">
            <v>T11400000</v>
          </cell>
          <cell r="B1072" t="str">
            <v xml:space="preserve"> Accounts Receivable - Associated Companies</v>
          </cell>
        </row>
        <row r="1073">
          <cell r="A1073" t="str">
            <v>T11500000</v>
          </cell>
          <cell r="B1073" t="str">
            <v xml:space="preserve"> Intercompany loan demand facility</v>
          </cell>
        </row>
        <row r="1074">
          <cell r="A1074" t="str">
            <v>T11600000</v>
          </cell>
          <cell r="B1074" t="str">
            <v xml:space="preserve"> Materials and Supplies</v>
          </cell>
        </row>
        <row r="1075">
          <cell r="A1075" t="str">
            <v>T11700000</v>
          </cell>
          <cell r="B1075" t="str">
            <v xml:space="preserve"> Derivative Instruments - CA</v>
          </cell>
        </row>
        <row r="1076">
          <cell r="A1076" t="str">
            <v>T11900000</v>
          </cell>
          <cell r="B1076" t="str">
            <v xml:space="preserve"> Other Current Assets</v>
          </cell>
        </row>
        <row r="1077">
          <cell r="A1077" t="str">
            <v>T12000000</v>
          </cell>
          <cell r="B1077" t="str">
            <v xml:space="preserve"> Fixed Assets</v>
          </cell>
        </row>
        <row r="1078">
          <cell r="A1078" t="str">
            <v>T12100000</v>
          </cell>
          <cell r="B1078" t="str">
            <v xml:space="preserve"> Fixed Assets in Service</v>
          </cell>
        </row>
        <row r="1079">
          <cell r="A1079" t="str">
            <v>T12200000</v>
          </cell>
          <cell r="B1079" t="str">
            <v xml:space="preserve"> Accumulated Depreciation</v>
          </cell>
        </row>
        <row r="1080">
          <cell r="A1080" t="str">
            <v>T12300000</v>
          </cell>
          <cell r="B1080" t="str">
            <v xml:space="preserve"> Construction in Progress</v>
          </cell>
        </row>
        <row r="1081">
          <cell r="A1081" t="str">
            <v>T12400000</v>
          </cell>
          <cell r="B1081" t="str">
            <v xml:space="preserve"> Future Use Assets</v>
          </cell>
        </row>
        <row r="1082">
          <cell r="A1082" t="str">
            <v>T13100000</v>
          </cell>
          <cell r="B1082" t="str">
            <v xml:space="preserve"> Regulatory Assets</v>
          </cell>
        </row>
        <row r="1083">
          <cell r="A1083" t="str">
            <v>T14000000</v>
          </cell>
          <cell r="B1083" t="str">
            <v xml:space="preserve"> Other Assets</v>
          </cell>
        </row>
        <row r="1084">
          <cell r="A1084" t="str">
            <v>T14200000</v>
          </cell>
          <cell r="B1084" t="str">
            <v xml:space="preserve"> Investments - Internal</v>
          </cell>
        </row>
        <row r="1085">
          <cell r="A1085" t="str">
            <v>T14300000</v>
          </cell>
          <cell r="B1085" t="str">
            <v xml:space="preserve"> Intangible Assets</v>
          </cell>
        </row>
        <row r="1086">
          <cell r="A1086" t="str">
            <v>T14400000</v>
          </cell>
          <cell r="B1086" t="str">
            <v xml:space="preserve"> Goodwill</v>
          </cell>
        </row>
        <row r="1087">
          <cell r="A1087" t="str">
            <v>T14500000</v>
          </cell>
          <cell r="B1087" t="str">
            <v xml:space="preserve"> Derivative Instruments - LT AR</v>
          </cell>
        </row>
        <row r="1088">
          <cell r="A1088" t="str">
            <v>T14600000</v>
          </cell>
          <cell r="B1088" t="str">
            <v xml:space="preserve"> Deferred Tax Assets - Long Term</v>
          </cell>
        </row>
        <row r="1089">
          <cell r="A1089" t="str">
            <v>T14700000</v>
          </cell>
          <cell r="B1089" t="str">
            <v xml:space="preserve"> Other Assets Long-Term</v>
          </cell>
        </row>
        <row r="1090">
          <cell r="A1090" t="str">
            <v>T14900000</v>
          </cell>
          <cell r="B1090" t="str">
            <v xml:space="preserve"> Deferred Debt Costs</v>
          </cell>
        </row>
        <row r="1091">
          <cell r="A1091" t="str">
            <v>T15000000</v>
          </cell>
          <cell r="B1091" t="str">
            <v xml:space="preserve"> Net Fixed Assets in Service</v>
          </cell>
        </row>
        <row r="1092">
          <cell r="A1092" t="str">
            <v>T15100000</v>
          </cell>
          <cell r="B1092" t="str">
            <v xml:space="preserve"> Deferred Pension Asset</v>
          </cell>
        </row>
        <row r="1093">
          <cell r="A1093" t="str">
            <v>T20000000</v>
          </cell>
          <cell r="B1093" t="str">
            <v xml:space="preserve"> Liabilities and Equity</v>
          </cell>
        </row>
        <row r="1094">
          <cell r="A1094" t="str">
            <v>T21000000</v>
          </cell>
          <cell r="B1094" t="str">
            <v xml:space="preserve"> Liabilities</v>
          </cell>
        </row>
        <row r="1095">
          <cell r="A1095" t="str">
            <v>T21100000</v>
          </cell>
          <cell r="B1095" t="str">
            <v xml:space="preserve"> Current Liabilities</v>
          </cell>
        </row>
        <row r="1096">
          <cell r="A1096" t="str">
            <v>T21110000</v>
          </cell>
          <cell r="B1096" t="str">
            <v xml:space="preserve"> Accounts Payable</v>
          </cell>
        </row>
        <row r="1097">
          <cell r="A1097" t="str">
            <v>T21120000</v>
          </cell>
          <cell r="B1097" t="str">
            <v xml:space="preserve"> Short-Term Notes Payable</v>
          </cell>
        </row>
        <row r="1098">
          <cell r="A1098" t="str">
            <v>T21140000</v>
          </cell>
          <cell r="B1098" t="str">
            <v xml:space="preserve"> Long-Term Debt Payable within one year</v>
          </cell>
        </row>
        <row r="1099">
          <cell r="A1099" t="str">
            <v>T21150000</v>
          </cell>
          <cell r="B1099" t="str">
            <v xml:space="preserve"> Income Tax Payable</v>
          </cell>
        </row>
        <row r="1100">
          <cell r="A1100" t="str">
            <v>T21160000</v>
          </cell>
          <cell r="B1100" t="str">
            <v xml:space="preserve"> Deferred Tax Liabilities - Current</v>
          </cell>
        </row>
        <row r="1101">
          <cell r="A1101" t="str">
            <v>T21170000</v>
          </cell>
          <cell r="B1101" t="str">
            <v xml:space="preserve"> Accrued Interest</v>
          </cell>
        </row>
        <row r="1102">
          <cell r="A1102" t="str">
            <v>T21180000</v>
          </cell>
          <cell r="B1102" t="str">
            <v xml:space="preserve"> Other Current Liabilities</v>
          </cell>
        </row>
        <row r="1103">
          <cell r="A1103" t="str">
            <v>T21200000</v>
          </cell>
          <cell r="B1103" t="str">
            <v xml:space="preserve"> Long Term Debt</v>
          </cell>
        </row>
        <row r="1104">
          <cell r="A1104" t="str">
            <v>T21230000</v>
          </cell>
          <cell r="B1104" t="str">
            <v xml:space="preserve"> Accounts Payable - Associated Companies</v>
          </cell>
        </row>
        <row r="1105">
          <cell r="A1105" t="str">
            <v>T21300000</v>
          </cell>
          <cell r="B1105" t="str">
            <v xml:space="preserve"> Other Liabilities</v>
          </cell>
        </row>
        <row r="1106">
          <cell r="A1106" t="str">
            <v>T21310000</v>
          </cell>
          <cell r="B1106" t="str">
            <v xml:space="preserve"> Employee Future Benefits other than Pension</v>
          </cell>
        </row>
        <row r="1107">
          <cell r="A1107" t="str">
            <v>T21320000</v>
          </cell>
          <cell r="B1107" t="str">
            <v xml:space="preserve"> Pension Benefit Liability</v>
          </cell>
        </row>
        <row r="1108">
          <cell r="A1108" t="str">
            <v>T21330000</v>
          </cell>
          <cell r="B1108" t="str">
            <v xml:space="preserve"> Derivative Instruments - LTL</v>
          </cell>
        </row>
        <row r="1109">
          <cell r="A1109" t="str">
            <v>T21340000</v>
          </cell>
          <cell r="B1109" t="str">
            <v xml:space="preserve"> Unamortized Debt Premiums</v>
          </cell>
        </row>
        <row r="1110">
          <cell r="A1110" t="str">
            <v>T21350000</v>
          </cell>
          <cell r="B1110" t="str">
            <v xml:space="preserve"> Long-Term AP and Other Liabilities</v>
          </cell>
        </row>
        <row r="1111">
          <cell r="A1111" t="str">
            <v>T21360000</v>
          </cell>
          <cell r="B1111" t="str">
            <v xml:space="preserve"> Deferred Tax Liabilities - LT</v>
          </cell>
        </row>
        <row r="1112">
          <cell r="A1112" t="str">
            <v>T21370000</v>
          </cell>
          <cell r="B1112" t="str">
            <v xml:space="preserve"> Environmental Liabilities</v>
          </cell>
        </row>
        <row r="1113">
          <cell r="A1113" t="str">
            <v>T21380000</v>
          </cell>
          <cell r="B1113" t="str">
            <v xml:space="preserve"> Asset Retirement Obligation</v>
          </cell>
        </row>
        <row r="1114">
          <cell r="A1114" t="str">
            <v>T21410000</v>
          </cell>
          <cell r="B1114" t="str">
            <v xml:space="preserve"> Regulatory Liabilities</v>
          </cell>
        </row>
        <row r="1115">
          <cell r="A1115" t="str">
            <v>T23000000</v>
          </cell>
          <cell r="B1115" t="str">
            <v xml:space="preserve"> Non-Controlling Interest</v>
          </cell>
        </row>
        <row r="1116">
          <cell r="A1116" t="str">
            <v>T24000000</v>
          </cell>
          <cell r="B1116" t="str">
            <v xml:space="preserve"> Equity</v>
          </cell>
        </row>
        <row r="1117">
          <cell r="A1117" t="str">
            <v>T24100000</v>
          </cell>
          <cell r="B1117" t="str">
            <v xml:space="preserve"> Common Share Capital</v>
          </cell>
        </row>
        <row r="1118">
          <cell r="A1118" t="str">
            <v>T24400000</v>
          </cell>
          <cell r="B1118" t="str">
            <v xml:space="preserve"> Accumulated Other Comprehensive Income</v>
          </cell>
        </row>
        <row r="1119">
          <cell r="A1119" t="str">
            <v>T24500000</v>
          </cell>
          <cell r="B1119" t="str">
            <v xml:space="preserve"> Partnership Interest</v>
          </cell>
        </row>
        <row r="1120">
          <cell r="A1120" t="str">
            <v>T24600000</v>
          </cell>
          <cell r="B1120" t="str">
            <v xml:space="preserve"> Preferred Share Capital</v>
          </cell>
        </row>
        <row r="1121">
          <cell r="A1121" t="str">
            <v>T24700000</v>
          </cell>
          <cell r="B1121" t="str">
            <v xml:space="preserve"> Additional paid-in capital</v>
          </cell>
        </row>
        <row r="1122">
          <cell r="A1122" t="str">
            <v>T24800000</v>
          </cell>
          <cell r="B1122" t="str">
            <v xml:space="preserve"> NCI in Equity</v>
          </cell>
        </row>
        <row r="1123">
          <cell r="A1123" t="str">
            <v>T24900000</v>
          </cell>
          <cell r="B1123" t="str">
            <v xml:space="preserve"> Retained Earnings</v>
          </cell>
        </row>
        <row r="1124">
          <cell r="A1124" t="str">
            <v>T25000000</v>
          </cell>
          <cell r="B1124" t="str">
            <v xml:space="preserve"> Shareholders Equity</v>
          </cell>
        </row>
        <row r="1125">
          <cell r="A1125" t="str">
            <v>T31000000</v>
          </cell>
          <cell r="B1125" t="str">
            <v xml:space="preserve"> Comprehensive Income</v>
          </cell>
        </row>
        <row r="1126">
          <cell r="A1126" t="str">
            <v>T31100000</v>
          </cell>
          <cell r="B1126" t="str">
            <v xml:space="preserve"> Net Income (Loss) After Tax</v>
          </cell>
        </row>
        <row r="1127">
          <cell r="A1127" t="str">
            <v>T31110000</v>
          </cell>
          <cell r="B1127" t="str">
            <v xml:space="preserve"> Net Income (Loss) Before Tax</v>
          </cell>
        </row>
        <row r="1128">
          <cell r="A1128" t="str">
            <v>T31111000</v>
          </cell>
          <cell r="B1128" t="str">
            <v xml:space="preserve"> Net Income (Loss) Before Financing Charges</v>
          </cell>
        </row>
        <row r="1129">
          <cell r="A1129" t="str">
            <v>T36000000</v>
          </cell>
          <cell r="B1129" t="str">
            <v xml:space="preserve"> Total Revenue</v>
          </cell>
        </row>
        <row r="1130">
          <cell r="A1130" t="str">
            <v>T36100000</v>
          </cell>
          <cell r="B1130" t="str">
            <v xml:space="preserve"> External Revenue</v>
          </cell>
        </row>
        <row r="1131">
          <cell r="A1131" t="str">
            <v>T36110000</v>
          </cell>
          <cell r="B1131" t="str">
            <v xml:space="preserve"> Primary Power and Energy - Distribution</v>
          </cell>
        </row>
        <row r="1132">
          <cell r="A1132" t="str">
            <v>T36120000</v>
          </cell>
          <cell r="B1132" t="str">
            <v xml:space="preserve"> Rural and Remote Rate Protection</v>
          </cell>
        </row>
        <row r="1133">
          <cell r="A1133" t="str">
            <v>T36130000</v>
          </cell>
          <cell r="B1133" t="str">
            <v xml:space="preserve"> Transmission Revenue</v>
          </cell>
        </row>
        <row r="1134">
          <cell r="A1134" t="str">
            <v>T36140000</v>
          </cell>
          <cell r="B1134" t="str">
            <v xml:space="preserve"> External Revenue - Services &amp; Other</v>
          </cell>
        </row>
        <row r="1135">
          <cell r="A1135" t="str">
            <v>T36200000</v>
          </cell>
          <cell r="B1135" t="str">
            <v xml:space="preserve"> Internal Revenue</v>
          </cell>
        </row>
        <row r="1136">
          <cell r="A1136" t="str">
            <v>T36210000</v>
          </cell>
          <cell r="B1136" t="str">
            <v xml:space="preserve"> Internal Revenue - Goods &amp; Services</v>
          </cell>
        </row>
        <row r="1137">
          <cell r="A1137" t="str">
            <v>T36220000</v>
          </cell>
          <cell r="B1137" t="str">
            <v xml:space="preserve"> Dividend Income from Subsidiary</v>
          </cell>
        </row>
        <row r="1138">
          <cell r="A1138" t="str">
            <v>T36230000</v>
          </cell>
          <cell r="B1138" t="str">
            <v xml:space="preserve"> Partnership Disbursement</v>
          </cell>
        </row>
        <row r="1139">
          <cell r="A1139" t="str">
            <v>T36240000</v>
          </cell>
          <cell r="B1139" t="str">
            <v xml:space="preserve"> Revenue from Associated Companies</v>
          </cell>
        </row>
        <row r="1140">
          <cell r="A1140" t="str">
            <v>T36250000</v>
          </cell>
          <cell r="B1140" t="str">
            <v xml:space="preserve"> Trust Disbursement</v>
          </cell>
        </row>
        <row r="1141">
          <cell r="A1141" t="str">
            <v>T37100000</v>
          </cell>
          <cell r="B1141" t="str">
            <v xml:space="preserve"> Cost of Power</v>
          </cell>
        </row>
        <row r="1142">
          <cell r="A1142" t="str">
            <v>T37200000</v>
          </cell>
          <cell r="B1142" t="str">
            <v xml:space="preserve"> Operating Costs</v>
          </cell>
        </row>
        <row r="1143">
          <cell r="A1143" t="str">
            <v>T37210000</v>
          </cell>
          <cell r="B1143" t="str">
            <v xml:space="preserve"> Labour Costs</v>
          </cell>
        </row>
        <row r="1144">
          <cell r="A1144" t="str">
            <v>T37220000</v>
          </cell>
          <cell r="B1144" t="str">
            <v xml:space="preserve"> Materials &amp; Supplies</v>
          </cell>
        </row>
        <row r="1145">
          <cell r="A1145" t="str">
            <v>T37230000</v>
          </cell>
          <cell r="B1145" t="str">
            <v xml:space="preserve"> Consultant &amp; Contract</v>
          </cell>
        </row>
        <row r="1146">
          <cell r="A1146" t="str">
            <v>T37240000</v>
          </cell>
          <cell r="B1146" t="str">
            <v xml:space="preserve"> T&amp;WE Costs</v>
          </cell>
        </row>
        <row r="1147">
          <cell r="A1147" t="str">
            <v>T37250000</v>
          </cell>
          <cell r="B1147" t="str">
            <v xml:space="preserve"> Non Capitalized Interest</v>
          </cell>
        </row>
        <row r="1148">
          <cell r="A1148" t="str">
            <v>T37260000</v>
          </cell>
          <cell r="B1148" t="str">
            <v xml:space="preserve"> Corporate Overheads</v>
          </cell>
        </row>
        <row r="1149">
          <cell r="A1149" t="str">
            <v>T37270000</v>
          </cell>
          <cell r="B1149" t="str">
            <v xml:space="preserve"> Material Surcharge</v>
          </cell>
        </row>
        <row r="1150">
          <cell r="A1150" t="str">
            <v>T37280000</v>
          </cell>
          <cell r="B1150" t="str">
            <v xml:space="preserve"> Fuel Costs</v>
          </cell>
        </row>
        <row r="1151">
          <cell r="A1151" t="str">
            <v>T37290000</v>
          </cell>
          <cell r="B1151" t="str">
            <v xml:space="preserve"> Procurement Card</v>
          </cell>
        </row>
        <row r="1152">
          <cell r="A1152" t="str">
            <v>T37300000</v>
          </cell>
          <cell r="B1152" t="str">
            <v xml:space="preserve"> External Equipment Costs</v>
          </cell>
        </row>
        <row r="1153">
          <cell r="A1153" t="str">
            <v>T37310000</v>
          </cell>
          <cell r="B1153" t="str">
            <v xml:space="preserve"> Miscellaneous &amp; Sundry</v>
          </cell>
        </row>
        <row r="1154">
          <cell r="A1154" t="str">
            <v>T37320000</v>
          </cell>
          <cell r="B1154" t="str">
            <v xml:space="preserve"> Inter-Company Costs</v>
          </cell>
        </row>
        <row r="1155">
          <cell r="A1155" t="str">
            <v>T37330000</v>
          </cell>
          <cell r="B1155" t="str">
            <v xml:space="preserve"> Internal Recoverable Project Settlement</v>
          </cell>
        </row>
        <row r="1156">
          <cell r="A1156" t="str">
            <v>T37340000</v>
          </cell>
          <cell r="B1156" t="str">
            <v xml:space="preserve"> External Recoverable Project Settlement</v>
          </cell>
        </row>
        <row r="1157">
          <cell r="A1157" t="str">
            <v>T37350000</v>
          </cell>
          <cell r="B1157" t="str">
            <v xml:space="preserve"> Other Recovery / Settlement</v>
          </cell>
        </row>
        <row r="1158">
          <cell r="A1158" t="str">
            <v>T37360000</v>
          </cell>
          <cell r="B1158" t="str">
            <v xml:space="preserve"> Disallowed Capital Costs</v>
          </cell>
        </row>
        <row r="1159">
          <cell r="A1159" t="str">
            <v>T37370000</v>
          </cell>
          <cell r="B1159" t="str">
            <v xml:space="preserve"> Fuel used for Generation</v>
          </cell>
        </row>
        <row r="1160">
          <cell r="A1160" t="str">
            <v>T37400000</v>
          </cell>
          <cell r="B1160" t="str">
            <v xml:space="preserve"> Depreciation and Amortization</v>
          </cell>
        </row>
        <row r="1161">
          <cell r="A1161" t="str">
            <v>T37410000</v>
          </cell>
          <cell r="B1161" t="str">
            <v xml:space="preserve"> Depreciation</v>
          </cell>
        </row>
        <row r="1162">
          <cell r="A1162" t="str">
            <v>T37420000</v>
          </cell>
          <cell r="B1162" t="str">
            <v xml:space="preserve"> Amortization</v>
          </cell>
        </row>
        <row r="1163">
          <cell r="A1163" t="str">
            <v>T37500000</v>
          </cell>
          <cell r="B1163" t="str">
            <v xml:space="preserve"> Financing Charges</v>
          </cell>
        </row>
        <row r="1164">
          <cell r="A1164" t="str">
            <v>T37600000</v>
          </cell>
          <cell r="B1164" t="str">
            <v xml:space="preserve"> Income Tax</v>
          </cell>
        </row>
        <row r="1165">
          <cell r="A1165" t="str">
            <v>T37700000</v>
          </cell>
          <cell r="B1165" t="str">
            <v xml:space="preserve"> OCI</v>
          </cell>
        </row>
      </sheetData>
      <sheetData sheetId="45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/>
      <sheetData sheetId="1"/>
      <sheetData sheetId="2"/>
      <sheetData sheetId="3" refreshError="1">
        <row r="15">
          <cell r="A15" t="str">
            <v>holdings</v>
          </cell>
          <cell r="C15">
            <v>2069737.5457875456</v>
          </cell>
          <cell r="D15">
            <v>420265.97069597064</v>
          </cell>
          <cell r="E15">
            <v>390207.61904761899</v>
          </cell>
          <cell r="F15">
            <v>2880211.1355311354</v>
          </cell>
        </row>
        <row r="16">
          <cell r="A16" t="str">
            <v>ohe</v>
          </cell>
          <cell r="C16">
            <v>224868.68131868131</v>
          </cell>
          <cell r="D16">
            <v>155921.97802197799</v>
          </cell>
          <cell r="E16">
            <v>155921.97802197799</v>
          </cell>
          <cell r="F16">
            <v>536712.63736263732</v>
          </cell>
        </row>
        <row r="17">
          <cell r="A17" t="str">
            <v>Networks</v>
          </cell>
          <cell r="C17">
            <v>14187025.274725273</v>
          </cell>
          <cell r="D17">
            <v>9256107.9853479844</v>
          </cell>
          <cell r="E17">
            <v>5767352.1978021972</v>
          </cell>
          <cell r="F17">
            <v>29210485.457875457</v>
          </cell>
        </row>
        <row r="18">
          <cell r="A18" t="str">
            <v>ns</v>
          </cell>
          <cell r="C18">
            <v>18446240.256410256</v>
          </cell>
          <cell r="D18">
            <v>14285173.003663003</v>
          </cell>
          <cell r="E18">
            <v>14257723.223443221</v>
          </cell>
          <cell r="F18">
            <v>46989136.483516484</v>
          </cell>
        </row>
        <row r="19">
          <cell r="A19" t="str">
            <v>Markets</v>
          </cell>
          <cell r="C19">
            <v>12738.571428571428</v>
          </cell>
          <cell r="D19">
            <v>0</v>
          </cell>
          <cell r="E19">
            <v>0</v>
          </cell>
          <cell r="F19">
            <v>12738.571428571428</v>
          </cell>
        </row>
        <row r="20">
          <cell r="A20" t="str">
            <v>Telecom</v>
          </cell>
          <cell r="C20">
            <v>601852.52747252735</v>
          </cell>
          <cell r="D20">
            <v>370819.56043956045</v>
          </cell>
          <cell r="E20">
            <v>363429.04761904763</v>
          </cell>
          <cell r="F20">
            <v>1336101.1355311354</v>
          </cell>
        </row>
        <row r="21">
          <cell r="A21" t="str">
            <v>remotes</v>
          </cell>
          <cell r="C21">
            <v>322758.79120879114</v>
          </cell>
          <cell r="D21">
            <v>216663.77289377287</v>
          </cell>
          <cell r="E21">
            <v>214128.09523809524</v>
          </cell>
          <cell r="F21">
            <v>753550.65934065927</v>
          </cell>
        </row>
      </sheetData>
      <sheetData sheetId="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MEMO"/>
      <sheetName val="Notes"/>
      <sheetName val="Standards-Blank"/>
      <sheetName val="Standards-Sample"/>
      <sheetName val="1A Client Asset Code Summary"/>
      <sheetName val="Final Summary"/>
      <sheetName val="UCC Class Code Summary"/>
      <sheetName val="1E FA Record Summary"/>
      <sheetName val="1F Summary by Approach"/>
      <sheetName val="1H Source Data Exhibit"/>
      <sheetName val="1I Obsolescence Exhibit"/>
      <sheetName val="2A General Info"/>
      <sheetName val="Location UCC Class Code Summry "/>
      <sheetName val="3A FA Record"/>
      <sheetName val="RCN Model"/>
      <sheetName val="4A Asset Code"/>
      <sheetName val="4B Lease Table"/>
      <sheetName val="6A Trend Table"/>
      <sheetName val="7A Iowa Depreciation (2)"/>
      <sheetName val="6B PPPI Table"/>
      <sheetName val="7B Market-Based Depreciation"/>
      <sheetName val="8A Currency Conversion"/>
      <sheetName val="9A Rounding"/>
      <sheetName val="9B RUL Range"/>
      <sheetName val="Not Used --&gt;"/>
      <sheetName val="1G Reconciliation"/>
      <sheetName val="1B Loc &amp; Client AC Summary"/>
      <sheetName val="1C DTBA AC Summary"/>
      <sheetName val="1D Loc &amp; DTBA AC Summary"/>
      <sheetName val="4C Obsolescence"/>
      <sheetName val="5A RCN &amp; Market Summary"/>
      <sheetName val="7A Iowa 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>
        <row r="7">
          <cell r="C7" t="str">
            <v>[011.03.03.01]&gt;</v>
          </cell>
        </row>
        <row r="8">
          <cell r="C8" t="str">
            <v>&gt;[011.03.02.06]</v>
          </cell>
          <cell r="AD8" t="str">
            <v>&gt;[011.03.02.02], &gt;[011.03.02.03], &gt;[011.03.02.04], &gt;[011.03.02.05], &gt;[011.03.02.06], &gt;[011.03.02.07]</v>
          </cell>
        </row>
        <row r="9">
          <cell r="C9" t="str">
            <v>AUDIT REVIEW</v>
          </cell>
          <cell r="AD9" t="str">
            <v>AUDIT REVIEW</v>
          </cell>
        </row>
        <row r="11">
          <cell r="C11" t="str">
            <v>Client
Entity
Code</v>
          </cell>
          <cell r="AD11" t="str">
            <v>Acquisition
Cost Less
Excluded
Assets
(CAD)</v>
          </cell>
        </row>
        <row r="12">
          <cell r="C12">
            <v>1400</v>
          </cell>
          <cell r="AD12">
            <v>3774.78</v>
          </cell>
        </row>
        <row r="13">
          <cell r="C13">
            <v>1400</v>
          </cell>
          <cell r="AD13">
            <v>42282.21</v>
          </cell>
        </row>
        <row r="14">
          <cell r="C14">
            <v>1400</v>
          </cell>
          <cell r="AD14">
            <v>19418400.190000001</v>
          </cell>
        </row>
        <row r="15">
          <cell r="C15">
            <v>1400</v>
          </cell>
          <cell r="AD15">
            <v>0</v>
          </cell>
        </row>
        <row r="16">
          <cell r="C16">
            <v>1400</v>
          </cell>
          <cell r="AD16">
            <v>0</v>
          </cell>
        </row>
        <row r="17">
          <cell r="C17">
            <v>1400</v>
          </cell>
          <cell r="AD17">
            <v>0</v>
          </cell>
        </row>
        <row r="18">
          <cell r="C18">
            <v>1400</v>
          </cell>
          <cell r="AD18">
            <v>0</v>
          </cell>
        </row>
        <row r="19">
          <cell r="C19">
            <v>1400</v>
          </cell>
          <cell r="AD19">
            <v>202324.07</v>
          </cell>
        </row>
        <row r="20">
          <cell r="C20">
            <v>1400</v>
          </cell>
          <cell r="AD20">
            <v>230550</v>
          </cell>
        </row>
        <row r="21">
          <cell r="C21">
            <v>1400</v>
          </cell>
          <cell r="AD21">
            <v>70064.179999999993</v>
          </cell>
        </row>
        <row r="22">
          <cell r="C22">
            <v>1400</v>
          </cell>
          <cell r="AD22">
            <v>214756.93</v>
          </cell>
        </row>
        <row r="23">
          <cell r="C23">
            <v>1400</v>
          </cell>
          <cell r="AD23">
            <v>35171</v>
          </cell>
        </row>
        <row r="24">
          <cell r="C24">
            <v>1400</v>
          </cell>
          <cell r="AD24">
            <v>3807.24</v>
          </cell>
        </row>
        <row r="25">
          <cell r="C25">
            <v>1400</v>
          </cell>
          <cell r="AD25">
            <v>10296.6</v>
          </cell>
        </row>
        <row r="26">
          <cell r="C26">
            <v>1400</v>
          </cell>
          <cell r="AD26">
            <v>18949.03</v>
          </cell>
        </row>
        <row r="27">
          <cell r="C27">
            <v>1400</v>
          </cell>
          <cell r="AD27">
            <v>67461.440000000002</v>
          </cell>
        </row>
        <row r="28">
          <cell r="C28">
            <v>1400</v>
          </cell>
          <cell r="AD28">
            <v>949.24</v>
          </cell>
        </row>
        <row r="29">
          <cell r="C29">
            <v>1400</v>
          </cell>
          <cell r="AD29">
            <v>949.24</v>
          </cell>
        </row>
        <row r="30">
          <cell r="C30">
            <v>1400</v>
          </cell>
          <cell r="AD30">
            <v>14816.71</v>
          </cell>
        </row>
        <row r="31">
          <cell r="C31">
            <v>1400</v>
          </cell>
          <cell r="AD31">
            <v>16253.3</v>
          </cell>
        </row>
        <row r="32">
          <cell r="C32">
            <v>1400</v>
          </cell>
          <cell r="AD32">
            <v>2484.5</v>
          </cell>
        </row>
        <row r="33">
          <cell r="C33">
            <v>1400</v>
          </cell>
          <cell r="AD33">
            <v>16344.64</v>
          </cell>
        </row>
        <row r="34">
          <cell r="C34">
            <v>1400</v>
          </cell>
          <cell r="AD34">
            <v>9516.24</v>
          </cell>
        </row>
        <row r="35">
          <cell r="C35">
            <v>1400</v>
          </cell>
          <cell r="AD35">
            <v>8152.49</v>
          </cell>
        </row>
        <row r="36">
          <cell r="C36">
            <v>1400</v>
          </cell>
          <cell r="AD36">
            <v>4931.13</v>
          </cell>
        </row>
        <row r="37">
          <cell r="C37">
            <v>1400</v>
          </cell>
          <cell r="AD37">
            <v>5873.77</v>
          </cell>
        </row>
        <row r="38">
          <cell r="C38">
            <v>1400</v>
          </cell>
          <cell r="AD38">
            <v>5104.05</v>
          </cell>
        </row>
        <row r="39">
          <cell r="C39">
            <v>1400</v>
          </cell>
          <cell r="AD39">
            <v>2866</v>
          </cell>
        </row>
        <row r="40">
          <cell r="C40">
            <v>1400</v>
          </cell>
          <cell r="AD40">
            <v>2034.31</v>
          </cell>
        </row>
        <row r="41">
          <cell r="C41">
            <v>1400</v>
          </cell>
          <cell r="AD41">
            <v>153328.76999999999</v>
          </cell>
        </row>
        <row r="42">
          <cell r="C42">
            <v>1400</v>
          </cell>
          <cell r="AD42">
            <v>25947.14</v>
          </cell>
        </row>
        <row r="43">
          <cell r="C43">
            <v>1400</v>
          </cell>
          <cell r="AD43">
            <v>37371.54</v>
          </cell>
        </row>
        <row r="44">
          <cell r="C44">
            <v>1400</v>
          </cell>
          <cell r="AD44">
            <v>64160.5</v>
          </cell>
        </row>
        <row r="45">
          <cell r="C45">
            <v>1400</v>
          </cell>
          <cell r="AD45">
            <v>73248.66</v>
          </cell>
        </row>
        <row r="46">
          <cell r="C46">
            <v>1400</v>
          </cell>
          <cell r="AD46">
            <v>71898.25</v>
          </cell>
        </row>
        <row r="47">
          <cell r="C47">
            <v>1400</v>
          </cell>
          <cell r="AD47">
            <v>36753.96</v>
          </cell>
        </row>
        <row r="48">
          <cell r="C48">
            <v>1400</v>
          </cell>
          <cell r="AD48">
            <v>40586.07</v>
          </cell>
        </row>
        <row r="49">
          <cell r="C49">
            <v>1400</v>
          </cell>
          <cell r="AD49">
            <v>30641.22</v>
          </cell>
        </row>
        <row r="50">
          <cell r="C50">
            <v>1400</v>
          </cell>
          <cell r="AD50">
            <v>11838.35</v>
          </cell>
        </row>
        <row r="51">
          <cell r="C51">
            <v>1400</v>
          </cell>
          <cell r="AD51">
            <v>46012.54</v>
          </cell>
        </row>
        <row r="52">
          <cell r="C52">
            <v>1400</v>
          </cell>
          <cell r="AD52">
            <v>131019.94</v>
          </cell>
        </row>
        <row r="53">
          <cell r="C53">
            <v>1400</v>
          </cell>
          <cell r="AD53">
            <v>121583.26</v>
          </cell>
        </row>
        <row r="54">
          <cell r="C54">
            <v>1400</v>
          </cell>
          <cell r="AD54">
            <v>81664.34</v>
          </cell>
        </row>
        <row r="55">
          <cell r="C55">
            <v>1400</v>
          </cell>
          <cell r="AD55">
            <v>17228.2</v>
          </cell>
        </row>
        <row r="56">
          <cell r="C56">
            <v>1400</v>
          </cell>
          <cell r="AD56">
            <v>232885.02</v>
          </cell>
        </row>
        <row r="57">
          <cell r="C57">
            <v>1400</v>
          </cell>
          <cell r="AD57">
            <v>23001.19</v>
          </cell>
        </row>
        <row r="58">
          <cell r="C58">
            <v>1400</v>
          </cell>
          <cell r="AD58">
            <v>52989.19</v>
          </cell>
        </row>
        <row r="59">
          <cell r="C59">
            <v>1400</v>
          </cell>
          <cell r="AD59">
            <v>389942.18</v>
          </cell>
        </row>
        <row r="60">
          <cell r="C60">
            <v>1400</v>
          </cell>
          <cell r="AD60">
            <v>15933.48</v>
          </cell>
        </row>
        <row r="61">
          <cell r="C61">
            <v>1400</v>
          </cell>
          <cell r="AD61">
            <v>28197.55</v>
          </cell>
        </row>
        <row r="62">
          <cell r="C62">
            <v>1400</v>
          </cell>
          <cell r="AD62">
            <v>86438.47</v>
          </cell>
        </row>
        <row r="63">
          <cell r="C63">
            <v>1400</v>
          </cell>
          <cell r="AD63">
            <v>108754.51</v>
          </cell>
        </row>
        <row r="64">
          <cell r="C64">
            <v>1400</v>
          </cell>
          <cell r="AD64">
            <v>1.17</v>
          </cell>
        </row>
        <row r="65">
          <cell r="C65">
            <v>1400</v>
          </cell>
          <cell r="AD65">
            <v>270984.46999999997</v>
          </cell>
        </row>
        <row r="66">
          <cell r="C66">
            <v>1400</v>
          </cell>
          <cell r="AD66">
            <v>3135570.89</v>
          </cell>
        </row>
        <row r="67">
          <cell r="C67">
            <v>1400</v>
          </cell>
          <cell r="AD67">
            <v>3963.19</v>
          </cell>
        </row>
        <row r="68">
          <cell r="C68">
            <v>1400</v>
          </cell>
          <cell r="AD68">
            <v>1916577.85</v>
          </cell>
        </row>
        <row r="69">
          <cell r="C69">
            <v>1400</v>
          </cell>
          <cell r="AD69">
            <v>2668674</v>
          </cell>
        </row>
        <row r="70">
          <cell r="C70">
            <v>1400</v>
          </cell>
          <cell r="AD70">
            <v>713712.33</v>
          </cell>
        </row>
        <row r="71">
          <cell r="C71">
            <v>1400</v>
          </cell>
          <cell r="AD71">
            <v>12347.48</v>
          </cell>
        </row>
        <row r="72">
          <cell r="C72">
            <v>1400</v>
          </cell>
          <cell r="AD72">
            <v>1796580.31</v>
          </cell>
        </row>
        <row r="73">
          <cell r="C73">
            <v>1400</v>
          </cell>
          <cell r="AD73">
            <v>11441.17</v>
          </cell>
        </row>
        <row r="74">
          <cell r="C74">
            <v>1400</v>
          </cell>
          <cell r="AD74">
            <v>1270545.7</v>
          </cell>
        </row>
        <row r="75">
          <cell r="C75">
            <v>1400</v>
          </cell>
          <cell r="AD75">
            <v>629556.92000000004</v>
          </cell>
        </row>
        <row r="76">
          <cell r="C76">
            <v>1400</v>
          </cell>
          <cell r="AD76">
            <v>1075404.72</v>
          </cell>
        </row>
        <row r="77">
          <cell r="C77">
            <v>1400</v>
          </cell>
          <cell r="AD77">
            <v>8989.26</v>
          </cell>
        </row>
        <row r="78">
          <cell r="C78">
            <v>1400</v>
          </cell>
          <cell r="AD78">
            <v>1411786.32</v>
          </cell>
        </row>
        <row r="79">
          <cell r="C79">
            <v>1400</v>
          </cell>
          <cell r="AD79">
            <v>936818.84</v>
          </cell>
        </row>
        <row r="80">
          <cell r="C80">
            <v>1400</v>
          </cell>
          <cell r="AD80">
            <v>1098392.8</v>
          </cell>
        </row>
        <row r="81">
          <cell r="C81">
            <v>1400</v>
          </cell>
          <cell r="AD81">
            <v>20711.82</v>
          </cell>
        </row>
        <row r="82">
          <cell r="C82">
            <v>1400</v>
          </cell>
          <cell r="AD82">
            <v>993879.28</v>
          </cell>
        </row>
        <row r="83">
          <cell r="C83">
            <v>1400</v>
          </cell>
          <cell r="AD83">
            <v>10721.23</v>
          </cell>
        </row>
        <row r="84">
          <cell r="C84">
            <v>1400</v>
          </cell>
          <cell r="AD84">
            <v>612154.87</v>
          </cell>
        </row>
        <row r="85">
          <cell r="C85">
            <v>1400</v>
          </cell>
          <cell r="AD85">
            <v>21123.81</v>
          </cell>
        </row>
        <row r="86">
          <cell r="C86">
            <v>1400</v>
          </cell>
          <cell r="AD86">
            <v>3377</v>
          </cell>
        </row>
        <row r="87">
          <cell r="C87">
            <v>1400</v>
          </cell>
          <cell r="AD87">
            <v>830273.07</v>
          </cell>
        </row>
        <row r="88">
          <cell r="C88">
            <v>1400</v>
          </cell>
          <cell r="AD88">
            <v>4518</v>
          </cell>
        </row>
        <row r="89">
          <cell r="C89">
            <v>1400</v>
          </cell>
          <cell r="AD89">
            <v>123918.72</v>
          </cell>
        </row>
        <row r="90">
          <cell r="C90">
            <v>1400</v>
          </cell>
          <cell r="AD90">
            <v>561287.36</v>
          </cell>
        </row>
        <row r="91">
          <cell r="C91">
            <v>1400</v>
          </cell>
          <cell r="AD91">
            <v>3261.33</v>
          </cell>
        </row>
        <row r="92">
          <cell r="C92">
            <v>1400</v>
          </cell>
          <cell r="AD92">
            <v>778777.69</v>
          </cell>
        </row>
        <row r="93">
          <cell r="C93">
            <v>1400</v>
          </cell>
          <cell r="AD93">
            <v>12734.84</v>
          </cell>
        </row>
        <row r="94">
          <cell r="C94">
            <v>1400</v>
          </cell>
          <cell r="AD94">
            <v>216048.75</v>
          </cell>
        </row>
        <row r="95">
          <cell r="C95">
            <v>1400</v>
          </cell>
          <cell r="AD95">
            <v>9511</v>
          </cell>
        </row>
        <row r="96">
          <cell r="C96">
            <v>1400</v>
          </cell>
          <cell r="AD96">
            <v>9681.9599999999991</v>
          </cell>
        </row>
        <row r="97">
          <cell r="C97">
            <v>1400</v>
          </cell>
          <cell r="AD97">
            <v>161503.72</v>
          </cell>
        </row>
        <row r="98">
          <cell r="C98">
            <v>1400</v>
          </cell>
          <cell r="AD98">
            <v>12356.81</v>
          </cell>
        </row>
        <row r="99">
          <cell r="C99">
            <v>1400</v>
          </cell>
          <cell r="AD99">
            <v>919960.47</v>
          </cell>
        </row>
        <row r="100">
          <cell r="C100">
            <v>1400</v>
          </cell>
          <cell r="AD100">
            <v>27047.4</v>
          </cell>
        </row>
        <row r="101">
          <cell r="C101">
            <v>1400</v>
          </cell>
          <cell r="AD101">
            <v>248255.85</v>
          </cell>
        </row>
        <row r="102">
          <cell r="C102">
            <v>1400</v>
          </cell>
          <cell r="AD102">
            <v>74133.8</v>
          </cell>
        </row>
        <row r="103">
          <cell r="C103">
            <v>1400</v>
          </cell>
          <cell r="AD103">
            <v>479928.73</v>
          </cell>
        </row>
        <row r="104">
          <cell r="C104">
            <v>1400</v>
          </cell>
          <cell r="AD104">
            <v>1890750.2</v>
          </cell>
        </row>
        <row r="105">
          <cell r="C105">
            <v>1400</v>
          </cell>
          <cell r="AD105">
            <v>383212.46</v>
          </cell>
        </row>
        <row r="106">
          <cell r="C106">
            <v>1400</v>
          </cell>
          <cell r="AD106">
            <v>283329.67</v>
          </cell>
        </row>
        <row r="107">
          <cell r="C107">
            <v>1400</v>
          </cell>
          <cell r="AD107">
            <v>1911.75</v>
          </cell>
        </row>
        <row r="108">
          <cell r="C108">
            <v>1400</v>
          </cell>
          <cell r="AD108">
            <v>6796.29</v>
          </cell>
        </row>
        <row r="109">
          <cell r="C109">
            <v>1400</v>
          </cell>
          <cell r="AD109">
            <v>156268.87</v>
          </cell>
        </row>
        <row r="110">
          <cell r="C110">
            <v>1400</v>
          </cell>
          <cell r="AD110">
            <v>6825.33</v>
          </cell>
        </row>
        <row r="111">
          <cell r="C111">
            <v>1400</v>
          </cell>
          <cell r="AD111">
            <v>888140.26</v>
          </cell>
        </row>
        <row r="112">
          <cell r="C112">
            <v>1400</v>
          </cell>
          <cell r="AD112">
            <v>1911.75</v>
          </cell>
        </row>
        <row r="113">
          <cell r="C113">
            <v>1400</v>
          </cell>
          <cell r="AD113">
            <v>22046.15</v>
          </cell>
        </row>
        <row r="114">
          <cell r="C114">
            <v>1400</v>
          </cell>
          <cell r="AD114">
            <v>153612.23000000001</v>
          </cell>
        </row>
        <row r="115">
          <cell r="C115">
            <v>1400</v>
          </cell>
          <cell r="AD115">
            <v>5718.1</v>
          </cell>
        </row>
        <row r="116">
          <cell r="C116">
            <v>1400</v>
          </cell>
          <cell r="AD116">
            <v>542255.22</v>
          </cell>
        </row>
        <row r="117">
          <cell r="C117">
            <v>1400</v>
          </cell>
          <cell r="AD117">
            <v>1984.1</v>
          </cell>
        </row>
        <row r="118">
          <cell r="C118">
            <v>1400</v>
          </cell>
          <cell r="AD118">
            <v>628711.87</v>
          </cell>
        </row>
        <row r="119">
          <cell r="C119">
            <v>1400</v>
          </cell>
          <cell r="AD119">
            <v>1.51</v>
          </cell>
        </row>
        <row r="120">
          <cell r="C120">
            <v>1400</v>
          </cell>
          <cell r="AD120">
            <v>545871.28</v>
          </cell>
        </row>
        <row r="121">
          <cell r="C121">
            <v>1400</v>
          </cell>
          <cell r="AD121">
            <v>542175.6</v>
          </cell>
        </row>
        <row r="122">
          <cell r="C122">
            <v>1400</v>
          </cell>
          <cell r="AD122">
            <v>5855.73</v>
          </cell>
        </row>
        <row r="123">
          <cell r="C123">
            <v>1400</v>
          </cell>
          <cell r="AD123">
            <v>546085.62</v>
          </cell>
        </row>
        <row r="124">
          <cell r="C124">
            <v>1400</v>
          </cell>
          <cell r="AD124">
            <v>2602</v>
          </cell>
        </row>
        <row r="125">
          <cell r="C125">
            <v>1400</v>
          </cell>
          <cell r="AD125">
            <v>1124043.49</v>
          </cell>
        </row>
        <row r="126">
          <cell r="C126">
            <v>1400</v>
          </cell>
          <cell r="AD126">
            <v>14544.36</v>
          </cell>
        </row>
        <row r="127">
          <cell r="C127">
            <v>1400</v>
          </cell>
          <cell r="AD127">
            <v>1266052.04</v>
          </cell>
        </row>
        <row r="128">
          <cell r="C128">
            <v>1400</v>
          </cell>
          <cell r="AD128">
            <v>2682.22</v>
          </cell>
        </row>
        <row r="129">
          <cell r="C129">
            <v>1400</v>
          </cell>
          <cell r="AD129">
            <v>757669.07</v>
          </cell>
        </row>
        <row r="130">
          <cell r="C130">
            <v>1400</v>
          </cell>
          <cell r="AD130">
            <v>4669.0600000000004</v>
          </cell>
        </row>
        <row r="131">
          <cell r="C131">
            <v>1400</v>
          </cell>
          <cell r="AD131">
            <v>44732.11</v>
          </cell>
        </row>
        <row r="132">
          <cell r="C132">
            <v>1400</v>
          </cell>
          <cell r="AD132">
            <v>386045.25</v>
          </cell>
        </row>
        <row r="133">
          <cell r="C133">
            <v>1400</v>
          </cell>
          <cell r="AD133">
            <v>1157141.21</v>
          </cell>
        </row>
        <row r="134">
          <cell r="C134">
            <v>1400</v>
          </cell>
          <cell r="AD134">
            <v>546403.34</v>
          </cell>
        </row>
        <row r="135">
          <cell r="C135">
            <v>1400</v>
          </cell>
          <cell r="AD135">
            <v>449883.5</v>
          </cell>
        </row>
        <row r="136">
          <cell r="C136">
            <v>1400</v>
          </cell>
          <cell r="AD136">
            <v>150.91</v>
          </cell>
        </row>
        <row r="137">
          <cell r="C137">
            <v>1400</v>
          </cell>
          <cell r="AD137">
            <v>20079.310000000001</v>
          </cell>
        </row>
        <row r="138">
          <cell r="C138">
            <v>1400</v>
          </cell>
          <cell r="AD138">
            <v>7387.94</v>
          </cell>
        </row>
        <row r="139">
          <cell r="C139">
            <v>1400</v>
          </cell>
          <cell r="AD139">
            <v>163.88</v>
          </cell>
        </row>
        <row r="140">
          <cell r="C140">
            <v>1400</v>
          </cell>
          <cell r="AD140">
            <v>161177.95000000001</v>
          </cell>
        </row>
        <row r="141">
          <cell r="C141">
            <v>1400</v>
          </cell>
          <cell r="AD141">
            <v>76046.8</v>
          </cell>
        </row>
        <row r="142">
          <cell r="C142">
            <v>1400</v>
          </cell>
          <cell r="AD142">
            <v>107824.89</v>
          </cell>
        </row>
        <row r="143">
          <cell r="C143">
            <v>1400</v>
          </cell>
          <cell r="AD143">
            <v>13201.01</v>
          </cell>
        </row>
        <row r="144">
          <cell r="C144">
            <v>1400</v>
          </cell>
          <cell r="AD144">
            <v>79084.5</v>
          </cell>
        </row>
        <row r="145">
          <cell r="C145">
            <v>1400</v>
          </cell>
          <cell r="AD145">
            <v>153120.62</v>
          </cell>
        </row>
        <row r="146">
          <cell r="C146">
            <v>1400</v>
          </cell>
          <cell r="AD146">
            <v>22144.78</v>
          </cell>
        </row>
        <row r="147">
          <cell r="C147">
            <v>1400</v>
          </cell>
          <cell r="AD147">
            <v>157329.60000000001</v>
          </cell>
        </row>
        <row r="148">
          <cell r="C148">
            <v>1400</v>
          </cell>
          <cell r="AD148">
            <v>21842.62</v>
          </cell>
        </row>
        <row r="149">
          <cell r="C149">
            <v>1400</v>
          </cell>
          <cell r="AD149">
            <v>101187.03</v>
          </cell>
        </row>
        <row r="150">
          <cell r="C150">
            <v>1400</v>
          </cell>
          <cell r="AD150">
            <v>166141.32</v>
          </cell>
        </row>
        <row r="151">
          <cell r="C151">
            <v>1400</v>
          </cell>
          <cell r="AD151">
            <v>10297.780000000001</v>
          </cell>
        </row>
        <row r="152">
          <cell r="C152">
            <v>1400</v>
          </cell>
          <cell r="AD152">
            <v>77248.03</v>
          </cell>
        </row>
        <row r="153">
          <cell r="C153">
            <v>1400</v>
          </cell>
          <cell r="AD153">
            <v>5776.05</v>
          </cell>
        </row>
        <row r="154">
          <cell r="C154">
            <v>1400</v>
          </cell>
          <cell r="AD154">
            <v>12562.97</v>
          </cell>
        </row>
        <row r="155">
          <cell r="C155">
            <v>1400</v>
          </cell>
          <cell r="AD155">
            <v>153722.46</v>
          </cell>
        </row>
        <row r="156">
          <cell r="C156">
            <v>1400</v>
          </cell>
          <cell r="AD156">
            <v>236531.11</v>
          </cell>
        </row>
        <row r="157">
          <cell r="C157">
            <v>1400</v>
          </cell>
          <cell r="AD157">
            <v>73387.19</v>
          </cell>
        </row>
        <row r="158">
          <cell r="C158">
            <v>1400</v>
          </cell>
          <cell r="AD158">
            <v>57278.92</v>
          </cell>
        </row>
        <row r="159">
          <cell r="C159">
            <v>1400</v>
          </cell>
          <cell r="AD159">
            <v>91534.24</v>
          </cell>
        </row>
        <row r="160">
          <cell r="C160">
            <v>1400</v>
          </cell>
          <cell r="AD160">
            <v>126332.93</v>
          </cell>
        </row>
        <row r="161">
          <cell r="C161">
            <v>1400</v>
          </cell>
          <cell r="AD161">
            <v>169384.84</v>
          </cell>
        </row>
        <row r="162">
          <cell r="C162">
            <v>1400</v>
          </cell>
          <cell r="AD162">
            <v>218636.26</v>
          </cell>
        </row>
        <row r="163">
          <cell r="C163">
            <v>1400</v>
          </cell>
          <cell r="AD163">
            <v>111547.4</v>
          </cell>
        </row>
        <row r="164">
          <cell r="C164">
            <v>1400</v>
          </cell>
          <cell r="AD164">
            <v>19334.89</v>
          </cell>
        </row>
        <row r="165">
          <cell r="C165">
            <v>1400</v>
          </cell>
          <cell r="AD165">
            <v>399</v>
          </cell>
        </row>
        <row r="166">
          <cell r="C166">
            <v>1400</v>
          </cell>
          <cell r="AD166">
            <v>4097.51</v>
          </cell>
        </row>
        <row r="167">
          <cell r="C167">
            <v>1400</v>
          </cell>
          <cell r="AD167">
            <v>168745.09</v>
          </cell>
        </row>
        <row r="168">
          <cell r="C168">
            <v>1400</v>
          </cell>
          <cell r="AD168">
            <v>54706.58</v>
          </cell>
        </row>
        <row r="169">
          <cell r="C169">
            <v>1400</v>
          </cell>
          <cell r="AD169">
            <v>521164.84</v>
          </cell>
        </row>
        <row r="170">
          <cell r="C170">
            <v>1400</v>
          </cell>
          <cell r="AD170">
            <v>5645.21</v>
          </cell>
        </row>
        <row r="171">
          <cell r="C171">
            <v>1400</v>
          </cell>
          <cell r="AD171">
            <v>747043.47</v>
          </cell>
        </row>
        <row r="172">
          <cell r="C172">
            <v>1400</v>
          </cell>
          <cell r="AD172">
            <v>391433.24</v>
          </cell>
        </row>
        <row r="173">
          <cell r="C173">
            <v>1400</v>
          </cell>
          <cell r="AD173">
            <v>11995.2</v>
          </cell>
        </row>
        <row r="174">
          <cell r="C174">
            <v>1400</v>
          </cell>
          <cell r="AD174">
            <v>30457.8</v>
          </cell>
        </row>
        <row r="175">
          <cell r="C175">
            <v>1400</v>
          </cell>
          <cell r="AD175">
            <v>19731.59</v>
          </cell>
        </row>
        <row r="176">
          <cell r="C176">
            <v>1400</v>
          </cell>
          <cell r="AD176">
            <v>394527.96</v>
          </cell>
        </row>
        <row r="177">
          <cell r="C177">
            <v>1400</v>
          </cell>
          <cell r="AD177">
            <v>5057.21</v>
          </cell>
        </row>
        <row r="178">
          <cell r="C178">
            <v>1400</v>
          </cell>
          <cell r="AD178">
            <v>117641.54</v>
          </cell>
        </row>
        <row r="179">
          <cell r="C179">
            <v>1400</v>
          </cell>
          <cell r="AD179">
            <v>10110.99</v>
          </cell>
        </row>
        <row r="180">
          <cell r="C180">
            <v>1400</v>
          </cell>
          <cell r="AD180">
            <v>104061.81</v>
          </cell>
        </row>
        <row r="181">
          <cell r="C181">
            <v>1400</v>
          </cell>
          <cell r="AD181">
            <v>135042.5</v>
          </cell>
        </row>
        <row r="182">
          <cell r="C182">
            <v>1400</v>
          </cell>
          <cell r="AD182">
            <v>86670.07</v>
          </cell>
        </row>
        <row r="183">
          <cell r="C183">
            <v>1400</v>
          </cell>
          <cell r="AD183">
            <v>67156.800000000003</v>
          </cell>
        </row>
        <row r="184">
          <cell r="C184">
            <v>1400</v>
          </cell>
          <cell r="AD184">
            <v>120588.94</v>
          </cell>
        </row>
        <row r="185">
          <cell r="C185">
            <v>1400</v>
          </cell>
          <cell r="AD185">
            <v>404908.94</v>
          </cell>
        </row>
        <row r="186">
          <cell r="C186">
            <v>1400</v>
          </cell>
          <cell r="AD186">
            <v>117392.55</v>
          </cell>
        </row>
        <row r="187">
          <cell r="C187">
            <v>1400</v>
          </cell>
          <cell r="AD187">
            <v>126160.11</v>
          </cell>
        </row>
        <row r="188">
          <cell r="C188">
            <v>1400</v>
          </cell>
          <cell r="AD188">
            <v>98361.37</v>
          </cell>
        </row>
        <row r="189">
          <cell r="C189">
            <v>1400</v>
          </cell>
          <cell r="AD189">
            <v>20874.98</v>
          </cell>
        </row>
        <row r="190">
          <cell r="C190">
            <v>1400</v>
          </cell>
          <cell r="AD190">
            <v>26543.39</v>
          </cell>
        </row>
        <row r="191">
          <cell r="C191">
            <v>1400</v>
          </cell>
          <cell r="AD191">
            <v>134692.82</v>
          </cell>
        </row>
        <row r="192">
          <cell r="C192">
            <v>1400</v>
          </cell>
          <cell r="AD192">
            <v>53238.41</v>
          </cell>
        </row>
        <row r="193">
          <cell r="C193">
            <v>1400</v>
          </cell>
          <cell r="AD193">
            <v>73181.759999999995</v>
          </cell>
        </row>
        <row r="194">
          <cell r="C194">
            <v>1400</v>
          </cell>
          <cell r="AD194">
            <v>135669.42000000001</v>
          </cell>
        </row>
        <row r="195">
          <cell r="C195">
            <v>1400</v>
          </cell>
          <cell r="AD195">
            <v>169081.46</v>
          </cell>
        </row>
        <row r="196">
          <cell r="C196">
            <v>1400</v>
          </cell>
          <cell r="AD196">
            <v>49468.82</v>
          </cell>
        </row>
        <row r="197">
          <cell r="C197">
            <v>1400</v>
          </cell>
          <cell r="AD197">
            <v>150294.89000000001</v>
          </cell>
        </row>
        <row r="198">
          <cell r="C198">
            <v>1400</v>
          </cell>
          <cell r="AD198">
            <v>237384.15</v>
          </cell>
        </row>
        <row r="199">
          <cell r="C199">
            <v>1400</v>
          </cell>
          <cell r="AD199">
            <v>128765.78</v>
          </cell>
        </row>
        <row r="200">
          <cell r="C200">
            <v>1400</v>
          </cell>
          <cell r="AD200">
            <v>78571.199999999997</v>
          </cell>
        </row>
        <row r="201">
          <cell r="C201">
            <v>1400</v>
          </cell>
          <cell r="AD201">
            <v>26230.59</v>
          </cell>
        </row>
        <row r="202">
          <cell r="C202">
            <v>1400</v>
          </cell>
          <cell r="AD202">
            <v>30183.01</v>
          </cell>
        </row>
        <row r="203">
          <cell r="C203">
            <v>1400</v>
          </cell>
          <cell r="AD203">
            <v>34546.68</v>
          </cell>
        </row>
        <row r="204">
          <cell r="C204">
            <v>1400</v>
          </cell>
          <cell r="AD204">
            <v>210169.36</v>
          </cell>
        </row>
        <row r="205">
          <cell r="C205">
            <v>1400</v>
          </cell>
          <cell r="AD205">
            <v>14096.21</v>
          </cell>
        </row>
        <row r="206">
          <cell r="C206">
            <v>1400</v>
          </cell>
          <cell r="AD206">
            <v>90553.99</v>
          </cell>
        </row>
        <row r="207">
          <cell r="C207">
            <v>1400</v>
          </cell>
          <cell r="AD207">
            <v>105382.9</v>
          </cell>
        </row>
        <row r="208">
          <cell r="C208">
            <v>1400</v>
          </cell>
          <cell r="AD208">
            <v>27738.1</v>
          </cell>
        </row>
        <row r="209">
          <cell r="C209">
            <v>1400</v>
          </cell>
          <cell r="AD209">
            <v>13146.97</v>
          </cell>
        </row>
        <row r="210">
          <cell r="C210">
            <v>1400</v>
          </cell>
          <cell r="AD210">
            <v>135900.53</v>
          </cell>
        </row>
        <row r="211">
          <cell r="C211">
            <v>1400</v>
          </cell>
          <cell r="AD211">
            <v>13146.97</v>
          </cell>
        </row>
        <row r="212">
          <cell r="C212">
            <v>1400</v>
          </cell>
          <cell r="AD212">
            <v>282461.78999999998</v>
          </cell>
        </row>
        <row r="213">
          <cell r="C213">
            <v>1400</v>
          </cell>
          <cell r="AD213">
            <v>15201.65</v>
          </cell>
        </row>
        <row r="214">
          <cell r="C214">
            <v>1400</v>
          </cell>
          <cell r="AD214">
            <v>24084.6</v>
          </cell>
        </row>
        <row r="215">
          <cell r="C215">
            <v>1400</v>
          </cell>
          <cell r="AD215">
            <v>64446.87</v>
          </cell>
        </row>
        <row r="216">
          <cell r="C216">
            <v>1400</v>
          </cell>
          <cell r="AD216">
            <v>396774.69</v>
          </cell>
        </row>
        <row r="217">
          <cell r="C217">
            <v>1400</v>
          </cell>
          <cell r="AD217">
            <v>118659.75</v>
          </cell>
        </row>
        <row r="218">
          <cell r="C218">
            <v>1400</v>
          </cell>
          <cell r="AD218">
            <v>100961.68</v>
          </cell>
        </row>
        <row r="219">
          <cell r="C219">
            <v>1400</v>
          </cell>
          <cell r="AD219">
            <v>116770.57</v>
          </cell>
        </row>
        <row r="220">
          <cell r="C220">
            <v>1400</v>
          </cell>
          <cell r="AD220">
            <v>67181.39</v>
          </cell>
        </row>
        <row r="221">
          <cell r="C221">
            <v>1400</v>
          </cell>
          <cell r="AD221">
            <v>120047.03999999999</v>
          </cell>
        </row>
        <row r="222">
          <cell r="C222">
            <v>1400</v>
          </cell>
          <cell r="AD222">
            <v>149552.9</v>
          </cell>
        </row>
        <row r="223">
          <cell r="C223">
            <v>1400</v>
          </cell>
          <cell r="AD223">
            <v>17035.05</v>
          </cell>
        </row>
        <row r="224">
          <cell r="C224">
            <v>1400</v>
          </cell>
          <cell r="AD224">
            <v>17035.05</v>
          </cell>
        </row>
        <row r="225">
          <cell r="C225">
            <v>1400</v>
          </cell>
          <cell r="AD225">
            <v>40956.67</v>
          </cell>
        </row>
        <row r="226">
          <cell r="C226">
            <v>1400</v>
          </cell>
          <cell r="AD226">
            <v>85585.96</v>
          </cell>
        </row>
        <row r="227">
          <cell r="C227">
            <v>1400</v>
          </cell>
          <cell r="AD227">
            <v>417922.46</v>
          </cell>
        </row>
        <row r="228">
          <cell r="C228">
            <v>1400</v>
          </cell>
          <cell r="AD228">
            <v>32539.97</v>
          </cell>
        </row>
        <row r="229">
          <cell r="C229">
            <v>1400</v>
          </cell>
          <cell r="AD229">
            <v>1671606.21</v>
          </cell>
        </row>
        <row r="230">
          <cell r="C230">
            <v>1400</v>
          </cell>
          <cell r="AD230">
            <v>597171.56999999995</v>
          </cell>
        </row>
        <row r="231">
          <cell r="C231">
            <v>1400</v>
          </cell>
          <cell r="AD231">
            <v>86953.78</v>
          </cell>
        </row>
        <row r="232">
          <cell r="C232">
            <v>1400</v>
          </cell>
          <cell r="AD232">
            <v>76982.740000000005</v>
          </cell>
        </row>
        <row r="233">
          <cell r="C233">
            <v>1400</v>
          </cell>
          <cell r="AD233">
            <v>7118.51</v>
          </cell>
        </row>
        <row r="234">
          <cell r="C234">
            <v>1400</v>
          </cell>
          <cell r="AD234">
            <v>261528.6</v>
          </cell>
        </row>
        <row r="235">
          <cell r="C235">
            <v>1400</v>
          </cell>
          <cell r="AD235">
            <v>107223.7</v>
          </cell>
        </row>
        <row r="236">
          <cell r="C236">
            <v>1400</v>
          </cell>
          <cell r="AD236">
            <v>576545.64</v>
          </cell>
        </row>
        <row r="237">
          <cell r="C237">
            <v>1400</v>
          </cell>
          <cell r="AD237">
            <v>45719.24</v>
          </cell>
        </row>
        <row r="238">
          <cell r="C238">
            <v>1400</v>
          </cell>
          <cell r="AD238">
            <v>35276.11</v>
          </cell>
        </row>
        <row r="239">
          <cell r="C239">
            <v>1400</v>
          </cell>
          <cell r="AD239">
            <v>58105.82</v>
          </cell>
        </row>
        <row r="240">
          <cell r="C240">
            <v>1400</v>
          </cell>
          <cell r="AD240">
            <v>195922.75</v>
          </cell>
        </row>
        <row r="241">
          <cell r="C241">
            <v>1400</v>
          </cell>
          <cell r="AD241">
            <v>38375.949999999997</v>
          </cell>
        </row>
        <row r="242">
          <cell r="C242">
            <v>1400</v>
          </cell>
          <cell r="AD242">
            <v>36156.370000000003</v>
          </cell>
        </row>
        <row r="243">
          <cell r="C243">
            <v>1400</v>
          </cell>
          <cell r="AD243">
            <v>132754.46</v>
          </cell>
        </row>
        <row r="244">
          <cell r="C244">
            <v>1400</v>
          </cell>
          <cell r="AD244">
            <v>133860.19</v>
          </cell>
        </row>
        <row r="245">
          <cell r="C245">
            <v>1400</v>
          </cell>
          <cell r="AD245">
            <v>13651.74</v>
          </cell>
        </row>
        <row r="246">
          <cell r="C246">
            <v>1400</v>
          </cell>
          <cell r="AD246">
            <v>114953.83</v>
          </cell>
        </row>
        <row r="247">
          <cell r="C247">
            <v>1400</v>
          </cell>
          <cell r="AD247">
            <v>34909.949999999997</v>
          </cell>
        </row>
        <row r="248">
          <cell r="C248">
            <v>1400</v>
          </cell>
          <cell r="AD248">
            <v>68765.740000000005</v>
          </cell>
        </row>
        <row r="249">
          <cell r="C249">
            <v>1400</v>
          </cell>
          <cell r="AD249">
            <v>97669.9</v>
          </cell>
        </row>
        <row r="250">
          <cell r="C250">
            <v>1400</v>
          </cell>
          <cell r="AD250">
            <v>16796.02</v>
          </cell>
        </row>
        <row r="251">
          <cell r="C251">
            <v>1400</v>
          </cell>
          <cell r="AD251">
            <v>73650.31</v>
          </cell>
        </row>
        <row r="252">
          <cell r="C252">
            <v>1400</v>
          </cell>
          <cell r="AD252">
            <v>82849.789999999994</v>
          </cell>
        </row>
        <row r="253">
          <cell r="C253">
            <v>1400</v>
          </cell>
          <cell r="AD253">
            <v>39710.32</v>
          </cell>
        </row>
        <row r="254">
          <cell r="C254">
            <v>1400</v>
          </cell>
          <cell r="AD254">
            <v>156428.20000000001</v>
          </cell>
        </row>
        <row r="255">
          <cell r="C255">
            <v>1400</v>
          </cell>
          <cell r="AD255">
            <v>38823.39</v>
          </cell>
        </row>
        <row r="256">
          <cell r="C256">
            <v>1400</v>
          </cell>
          <cell r="AD256">
            <v>127962.7</v>
          </cell>
        </row>
        <row r="257">
          <cell r="C257">
            <v>1400</v>
          </cell>
          <cell r="AD257">
            <v>113547.37</v>
          </cell>
        </row>
        <row r="258">
          <cell r="C258">
            <v>1400</v>
          </cell>
          <cell r="AD258">
            <v>37954.69</v>
          </cell>
        </row>
        <row r="259">
          <cell r="C259">
            <v>1400</v>
          </cell>
          <cell r="AD259">
            <v>3087090.41</v>
          </cell>
        </row>
        <row r="260">
          <cell r="C260">
            <v>1400</v>
          </cell>
          <cell r="AD260">
            <v>6545816.0499999998</v>
          </cell>
        </row>
        <row r="261">
          <cell r="C261">
            <v>1400</v>
          </cell>
          <cell r="AD261">
            <v>102775.46</v>
          </cell>
        </row>
        <row r="262">
          <cell r="C262">
            <v>1400</v>
          </cell>
          <cell r="AD262">
            <v>251361.57</v>
          </cell>
        </row>
        <row r="263">
          <cell r="C263">
            <v>1400</v>
          </cell>
          <cell r="AD263">
            <v>94743.97</v>
          </cell>
        </row>
        <row r="264">
          <cell r="C264">
            <v>1400</v>
          </cell>
          <cell r="AD264">
            <v>48037.48</v>
          </cell>
        </row>
        <row r="265">
          <cell r="C265">
            <v>1400</v>
          </cell>
          <cell r="AD265">
            <v>62395.63</v>
          </cell>
        </row>
        <row r="266">
          <cell r="C266">
            <v>1400</v>
          </cell>
          <cell r="AD266">
            <v>68201.91</v>
          </cell>
        </row>
        <row r="267">
          <cell r="C267">
            <v>1400</v>
          </cell>
          <cell r="AD267">
            <v>14793</v>
          </cell>
        </row>
        <row r="268">
          <cell r="C268">
            <v>1400</v>
          </cell>
          <cell r="AD268">
            <v>25314.14</v>
          </cell>
        </row>
        <row r="269">
          <cell r="C269">
            <v>1400</v>
          </cell>
          <cell r="AD269">
            <v>160777.01</v>
          </cell>
        </row>
        <row r="270">
          <cell r="C270">
            <v>1400</v>
          </cell>
          <cell r="AD270">
            <v>64691.27</v>
          </cell>
        </row>
        <row r="271">
          <cell r="C271">
            <v>1400</v>
          </cell>
          <cell r="AD271">
            <v>330672.21999999997</v>
          </cell>
        </row>
        <row r="272">
          <cell r="C272">
            <v>1400</v>
          </cell>
          <cell r="AD272">
            <v>187841.19</v>
          </cell>
        </row>
        <row r="273">
          <cell r="C273">
            <v>1400</v>
          </cell>
          <cell r="AD273">
            <v>215976.73</v>
          </cell>
        </row>
        <row r="274">
          <cell r="C274">
            <v>1400</v>
          </cell>
          <cell r="AD274">
            <v>57702.46</v>
          </cell>
        </row>
        <row r="275">
          <cell r="C275">
            <v>1400</v>
          </cell>
          <cell r="AD275">
            <v>157064.42000000001</v>
          </cell>
        </row>
        <row r="276">
          <cell r="C276">
            <v>1400</v>
          </cell>
          <cell r="AD276">
            <v>177057.22</v>
          </cell>
        </row>
        <row r="277">
          <cell r="C277">
            <v>1400</v>
          </cell>
          <cell r="AD277">
            <v>11198.6</v>
          </cell>
        </row>
        <row r="278">
          <cell r="C278">
            <v>1400</v>
          </cell>
          <cell r="AD278">
            <v>107897.58</v>
          </cell>
        </row>
        <row r="279">
          <cell r="C279">
            <v>1400</v>
          </cell>
          <cell r="AD279">
            <v>27197.25</v>
          </cell>
        </row>
        <row r="280">
          <cell r="C280">
            <v>1400</v>
          </cell>
          <cell r="AD280">
            <v>64831.15</v>
          </cell>
        </row>
        <row r="281">
          <cell r="C281">
            <v>1400</v>
          </cell>
          <cell r="AD281">
            <v>262840.96999999997</v>
          </cell>
        </row>
        <row r="282">
          <cell r="C282">
            <v>1400</v>
          </cell>
          <cell r="AD282">
            <v>115644.26</v>
          </cell>
        </row>
        <row r="283">
          <cell r="C283">
            <v>1400</v>
          </cell>
          <cell r="AD283">
            <v>103246.7</v>
          </cell>
        </row>
        <row r="284">
          <cell r="C284">
            <v>1400</v>
          </cell>
          <cell r="AD284">
            <v>18220.189999999999</v>
          </cell>
        </row>
        <row r="285">
          <cell r="C285">
            <v>1400</v>
          </cell>
          <cell r="AD285">
            <v>2376895.0699999998</v>
          </cell>
        </row>
        <row r="286">
          <cell r="C286">
            <v>1400</v>
          </cell>
          <cell r="AD286">
            <v>35651.08</v>
          </cell>
        </row>
        <row r="287">
          <cell r="C287">
            <v>1400</v>
          </cell>
          <cell r="AD287">
            <v>473728.53</v>
          </cell>
        </row>
        <row r="288">
          <cell r="C288">
            <v>1400</v>
          </cell>
          <cell r="AD288">
            <v>13323.96</v>
          </cell>
        </row>
        <row r="289">
          <cell r="C289">
            <v>1400</v>
          </cell>
          <cell r="AD289">
            <v>37118.269999999997</v>
          </cell>
        </row>
        <row r="290">
          <cell r="C290">
            <v>1400</v>
          </cell>
          <cell r="AD290">
            <v>849053.53</v>
          </cell>
        </row>
        <row r="291">
          <cell r="C291">
            <v>1400</v>
          </cell>
          <cell r="AD291">
            <v>797059.34</v>
          </cell>
        </row>
        <row r="292">
          <cell r="C292">
            <v>1400</v>
          </cell>
          <cell r="AD292">
            <v>678738.71</v>
          </cell>
        </row>
        <row r="293">
          <cell r="C293">
            <v>1400</v>
          </cell>
          <cell r="AD293">
            <v>1581375.41</v>
          </cell>
        </row>
        <row r="294">
          <cell r="C294">
            <v>1400</v>
          </cell>
          <cell r="AD294">
            <v>5271.2</v>
          </cell>
        </row>
        <row r="295">
          <cell r="C295">
            <v>1400</v>
          </cell>
          <cell r="AD295">
            <v>38704.32</v>
          </cell>
        </row>
        <row r="296">
          <cell r="C296">
            <v>1400</v>
          </cell>
          <cell r="AD296">
            <v>35458</v>
          </cell>
        </row>
        <row r="297">
          <cell r="C297">
            <v>1400</v>
          </cell>
          <cell r="AD297">
            <v>43083.61</v>
          </cell>
        </row>
        <row r="298">
          <cell r="C298">
            <v>1400</v>
          </cell>
          <cell r="AD298">
            <v>36774.54</v>
          </cell>
        </row>
        <row r="299">
          <cell r="C299">
            <v>1400</v>
          </cell>
          <cell r="AD299">
            <v>2775.61</v>
          </cell>
        </row>
        <row r="300">
          <cell r="C300">
            <v>1400</v>
          </cell>
          <cell r="AD300">
            <v>52286.37</v>
          </cell>
        </row>
        <row r="301">
          <cell r="C301">
            <v>1400</v>
          </cell>
          <cell r="AD301">
            <v>59949.93</v>
          </cell>
        </row>
        <row r="302">
          <cell r="C302">
            <v>1400</v>
          </cell>
          <cell r="AD302">
            <v>36781.440000000002</v>
          </cell>
        </row>
        <row r="303">
          <cell r="C303">
            <v>1400</v>
          </cell>
          <cell r="AD303">
            <v>87512.320000000007</v>
          </cell>
        </row>
        <row r="304">
          <cell r="C304">
            <v>1400</v>
          </cell>
          <cell r="AD304">
            <v>31332.04</v>
          </cell>
        </row>
        <row r="305">
          <cell r="C305">
            <v>1400</v>
          </cell>
          <cell r="AD305">
            <v>12760.15</v>
          </cell>
        </row>
        <row r="306">
          <cell r="C306">
            <v>1400</v>
          </cell>
          <cell r="AD306">
            <v>19160.28</v>
          </cell>
        </row>
        <row r="307">
          <cell r="C307">
            <v>1400</v>
          </cell>
          <cell r="AD307">
            <v>4756.3</v>
          </cell>
        </row>
        <row r="308">
          <cell r="C308">
            <v>1400</v>
          </cell>
          <cell r="AD308">
            <v>4756.3</v>
          </cell>
        </row>
        <row r="309">
          <cell r="C309">
            <v>1400</v>
          </cell>
          <cell r="AD309">
            <v>4756.3</v>
          </cell>
        </row>
        <row r="310">
          <cell r="C310">
            <v>1400</v>
          </cell>
          <cell r="AD310">
            <v>4756.3</v>
          </cell>
        </row>
        <row r="311">
          <cell r="C311">
            <v>1400</v>
          </cell>
          <cell r="AD311">
            <v>4756.3</v>
          </cell>
        </row>
        <row r="312">
          <cell r="C312">
            <v>1400</v>
          </cell>
          <cell r="AD312">
            <v>4756.3</v>
          </cell>
        </row>
        <row r="313">
          <cell r="C313">
            <v>1400</v>
          </cell>
          <cell r="AD313">
            <v>4756.3</v>
          </cell>
        </row>
        <row r="314">
          <cell r="C314">
            <v>1400</v>
          </cell>
          <cell r="AD314">
            <v>4756.3</v>
          </cell>
        </row>
        <row r="315">
          <cell r="C315">
            <v>1400</v>
          </cell>
          <cell r="AD315">
            <v>37326.11</v>
          </cell>
        </row>
        <row r="316">
          <cell r="C316">
            <v>1400</v>
          </cell>
          <cell r="AD316">
            <v>25912.14</v>
          </cell>
        </row>
        <row r="317">
          <cell r="C317">
            <v>1400</v>
          </cell>
          <cell r="AD317">
            <v>23143.200000000001</v>
          </cell>
        </row>
        <row r="318">
          <cell r="C318">
            <v>1400</v>
          </cell>
          <cell r="AD318">
            <v>60712.95</v>
          </cell>
        </row>
        <row r="319">
          <cell r="C319">
            <v>1400</v>
          </cell>
          <cell r="AD319">
            <v>7702.2</v>
          </cell>
        </row>
        <row r="320">
          <cell r="C320">
            <v>1400</v>
          </cell>
          <cell r="AD320">
            <v>79284.350000000006</v>
          </cell>
        </row>
        <row r="321">
          <cell r="C321">
            <v>1400</v>
          </cell>
          <cell r="AD321">
            <v>16793.22</v>
          </cell>
        </row>
        <row r="322">
          <cell r="C322">
            <v>1400</v>
          </cell>
          <cell r="AD322">
            <v>47415.59</v>
          </cell>
        </row>
        <row r="323">
          <cell r="C323">
            <v>1400</v>
          </cell>
          <cell r="AD323">
            <v>27105.9</v>
          </cell>
        </row>
        <row r="324">
          <cell r="C324">
            <v>1400</v>
          </cell>
          <cell r="AD324">
            <v>28162.959999999999</v>
          </cell>
        </row>
        <row r="325">
          <cell r="C325">
            <v>1400</v>
          </cell>
          <cell r="AD325">
            <v>174129.62</v>
          </cell>
        </row>
        <row r="326">
          <cell r="C326">
            <v>1400</v>
          </cell>
          <cell r="AD326">
            <v>95468.82</v>
          </cell>
        </row>
        <row r="327">
          <cell r="C327">
            <v>1400</v>
          </cell>
          <cell r="AD327">
            <v>233488.05</v>
          </cell>
        </row>
        <row r="328">
          <cell r="C328">
            <v>1400</v>
          </cell>
          <cell r="AD328">
            <v>45470.97</v>
          </cell>
        </row>
        <row r="329">
          <cell r="C329">
            <v>1400</v>
          </cell>
          <cell r="AD329">
            <v>42015.11</v>
          </cell>
        </row>
        <row r="330">
          <cell r="C330">
            <v>1400</v>
          </cell>
          <cell r="AD330">
            <v>172978.04</v>
          </cell>
        </row>
        <row r="331">
          <cell r="C331">
            <v>1400</v>
          </cell>
          <cell r="AD331">
            <v>68841.009999999995</v>
          </cell>
        </row>
        <row r="332">
          <cell r="C332">
            <v>1400</v>
          </cell>
          <cell r="AD332">
            <v>54568.7</v>
          </cell>
        </row>
        <row r="333">
          <cell r="C333">
            <v>1400</v>
          </cell>
          <cell r="AD333">
            <v>57998.19</v>
          </cell>
        </row>
        <row r="334">
          <cell r="C334">
            <v>1400</v>
          </cell>
          <cell r="AD334">
            <v>33950.129999999997</v>
          </cell>
        </row>
        <row r="335">
          <cell r="C335">
            <v>1400</v>
          </cell>
          <cell r="AD335">
            <v>1855.02</v>
          </cell>
        </row>
        <row r="336">
          <cell r="C336">
            <v>1400</v>
          </cell>
          <cell r="AD336">
            <v>52260.3</v>
          </cell>
        </row>
        <row r="337">
          <cell r="C337">
            <v>1400</v>
          </cell>
          <cell r="AD337">
            <v>76293.61</v>
          </cell>
        </row>
        <row r="338">
          <cell r="C338">
            <v>1400</v>
          </cell>
          <cell r="AD338">
            <v>87676.64</v>
          </cell>
        </row>
        <row r="339">
          <cell r="C339">
            <v>1400</v>
          </cell>
          <cell r="AD339">
            <v>46910.38</v>
          </cell>
        </row>
        <row r="340">
          <cell r="C340">
            <v>1400</v>
          </cell>
          <cell r="AD340">
            <v>237749.22</v>
          </cell>
        </row>
        <row r="341">
          <cell r="C341">
            <v>1400</v>
          </cell>
          <cell r="AD341">
            <v>122727.66</v>
          </cell>
        </row>
        <row r="342">
          <cell r="C342">
            <v>1400</v>
          </cell>
          <cell r="AD342">
            <v>594371.52</v>
          </cell>
        </row>
        <row r="343">
          <cell r="C343">
            <v>1400</v>
          </cell>
          <cell r="AD343">
            <v>367089.65</v>
          </cell>
        </row>
        <row r="344">
          <cell r="C344">
            <v>1400</v>
          </cell>
          <cell r="AD344">
            <v>53793.07</v>
          </cell>
        </row>
        <row r="345">
          <cell r="C345">
            <v>1400</v>
          </cell>
          <cell r="AD345">
            <v>28346.06</v>
          </cell>
        </row>
        <row r="346">
          <cell r="C346">
            <v>1400</v>
          </cell>
          <cell r="AD346">
            <v>597044.52</v>
          </cell>
        </row>
        <row r="347">
          <cell r="C347">
            <v>1400</v>
          </cell>
          <cell r="AD347">
            <v>118788.04</v>
          </cell>
        </row>
        <row r="348">
          <cell r="C348">
            <v>1400</v>
          </cell>
          <cell r="AD348">
            <v>53856.06</v>
          </cell>
        </row>
        <row r="349">
          <cell r="C349">
            <v>1400</v>
          </cell>
          <cell r="AD349">
            <v>48606.22</v>
          </cell>
        </row>
        <row r="350">
          <cell r="C350">
            <v>1400</v>
          </cell>
          <cell r="AD350">
            <v>18531.87</v>
          </cell>
        </row>
        <row r="351">
          <cell r="C351">
            <v>1400</v>
          </cell>
          <cell r="AD351">
            <v>110860.6</v>
          </cell>
        </row>
        <row r="352">
          <cell r="C352">
            <v>1400</v>
          </cell>
          <cell r="AD352">
            <v>148472.72</v>
          </cell>
        </row>
        <row r="353">
          <cell r="C353">
            <v>1400</v>
          </cell>
          <cell r="AD353">
            <v>98999.7</v>
          </cell>
        </row>
        <row r="354">
          <cell r="C354">
            <v>1400</v>
          </cell>
          <cell r="AD354">
            <v>70992.97</v>
          </cell>
        </row>
        <row r="355">
          <cell r="C355">
            <v>1400</v>
          </cell>
          <cell r="AD355">
            <v>1333326.3700000001</v>
          </cell>
        </row>
        <row r="356">
          <cell r="C356">
            <v>1400</v>
          </cell>
          <cell r="AD356">
            <v>505895.8</v>
          </cell>
        </row>
        <row r="357">
          <cell r="C357">
            <v>1400</v>
          </cell>
          <cell r="AD357">
            <v>1884776.27</v>
          </cell>
        </row>
        <row r="358">
          <cell r="C358">
            <v>1400</v>
          </cell>
          <cell r="AD358">
            <v>283451.65999999997</v>
          </cell>
        </row>
        <row r="359">
          <cell r="C359">
            <v>1400</v>
          </cell>
          <cell r="AD359">
            <v>1501108.92</v>
          </cell>
        </row>
        <row r="360">
          <cell r="C360">
            <v>1400</v>
          </cell>
          <cell r="AD360">
            <v>35262.53</v>
          </cell>
        </row>
        <row r="361">
          <cell r="C361">
            <v>1400</v>
          </cell>
          <cell r="AD361">
            <v>721801.32</v>
          </cell>
        </row>
        <row r="362">
          <cell r="C362">
            <v>1400</v>
          </cell>
          <cell r="AD362">
            <v>1074040.02</v>
          </cell>
        </row>
        <row r="363">
          <cell r="C363">
            <v>1400</v>
          </cell>
          <cell r="AD363">
            <v>150636.35</v>
          </cell>
        </row>
        <row r="364">
          <cell r="C364">
            <v>1400</v>
          </cell>
          <cell r="AD364">
            <v>1662266.32</v>
          </cell>
        </row>
        <row r="365">
          <cell r="C365">
            <v>1400</v>
          </cell>
          <cell r="AD365">
            <v>750527.49</v>
          </cell>
        </row>
        <row r="366">
          <cell r="C366">
            <v>1400</v>
          </cell>
          <cell r="AD366">
            <v>895272.36</v>
          </cell>
        </row>
        <row r="367">
          <cell r="C367">
            <v>1400</v>
          </cell>
          <cell r="AD367">
            <v>49647.38</v>
          </cell>
        </row>
        <row r="368">
          <cell r="C368">
            <v>1400</v>
          </cell>
          <cell r="AD368">
            <v>22362.27</v>
          </cell>
        </row>
        <row r="369">
          <cell r="C369">
            <v>1400</v>
          </cell>
          <cell r="AD369">
            <v>12505728.34</v>
          </cell>
        </row>
        <row r="370">
          <cell r="C370">
            <v>1400</v>
          </cell>
          <cell r="AD370">
            <v>826261.12</v>
          </cell>
        </row>
        <row r="371">
          <cell r="C371">
            <v>1400</v>
          </cell>
          <cell r="AD371">
            <v>36674.410000000003</v>
          </cell>
        </row>
        <row r="372">
          <cell r="C372">
            <v>1400</v>
          </cell>
          <cell r="AD372">
            <v>2796.42</v>
          </cell>
        </row>
        <row r="373">
          <cell r="C373">
            <v>1400</v>
          </cell>
          <cell r="AD373">
            <v>14224.81</v>
          </cell>
        </row>
        <row r="374">
          <cell r="C374">
            <v>1400</v>
          </cell>
          <cell r="AD374">
            <v>4084303.99</v>
          </cell>
        </row>
        <row r="375">
          <cell r="C375">
            <v>1400</v>
          </cell>
          <cell r="AD375">
            <v>869770.95</v>
          </cell>
        </row>
        <row r="376">
          <cell r="C376">
            <v>1400</v>
          </cell>
          <cell r="AD376">
            <v>4584.37</v>
          </cell>
        </row>
        <row r="377">
          <cell r="C377">
            <v>1400</v>
          </cell>
          <cell r="AD377">
            <v>54064.69</v>
          </cell>
        </row>
        <row r="378">
          <cell r="C378">
            <v>1400</v>
          </cell>
          <cell r="AD378">
            <v>4215.6400000000003</v>
          </cell>
        </row>
        <row r="379">
          <cell r="C379">
            <v>1400</v>
          </cell>
          <cell r="AD379">
            <v>30648.9</v>
          </cell>
        </row>
        <row r="380">
          <cell r="C380">
            <v>1400</v>
          </cell>
          <cell r="AD380">
            <v>9500.16</v>
          </cell>
        </row>
        <row r="381">
          <cell r="C381">
            <v>1400</v>
          </cell>
          <cell r="AD381">
            <v>3660.28</v>
          </cell>
        </row>
        <row r="382">
          <cell r="C382">
            <v>1400</v>
          </cell>
          <cell r="AD382">
            <v>59516.08</v>
          </cell>
        </row>
        <row r="383">
          <cell r="C383">
            <v>1400</v>
          </cell>
          <cell r="AD383">
            <v>246934.55</v>
          </cell>
        </row>
        <row r="384">
          <cell r="C384">
            <v>1400</v>
          </cell>
          <cell r="AD384">
            <v>1205512.1299999999</v>
          </cell>
        </row>
        <row r="385">
          <cell r="C385">
            <v>1400</v>
          </cell>
          <cell r="AD385">
            <v>220802.9</v>
          </cell>
        </row>
        <row r="386">
          <cell r="C386">
            <v>1400</v>
          </cell>
          <cell r="AD386">
            <v>52554.68</v>
          </cell>
        </row>
        <row r="387">
          <cell r="C387">
            <v>1400</v>
          </cell>
          <cell r="AD387">
            <v>14384.69</v>
          </cell>
        </row>
        <row r="388">
          <cell r="C388">
            <v>1400</v>
          </cell>
          <cell r="AD388">
            <v>51539.44</v>
          </cell>
        </row>
        <row r="389">
          <cell r="C389">
            <v>1400</v>
          </cell>
          <cell r="AD389">
            <v>51369.18</v>
          </cell>
        </row>
        <row r="390">
          <cell r="C390">
            <v>1400</v>
          </cell>
          <cell r="AD390">
            <v>348461.02</v>
          </cell>
        </row>
        <row r="391">
          <cell r="C391">
            <v>1400</v>
          </cell>
          <cell r="AD391">
            <v>50745.31</v>
          </cell>
        </row>
        <row r="392">
          <cell r="C392">
            <v>1400</v>
          </cell>
          <cell r="AD392">
            <v>111934.96</v>
          </cell>
        </row>
        <row r="393">
          <cell r="C393">
            <v>1400</v>
          </cell>
          <cell r="AD393">
            <v>31983.9</v>
          </cell>
        </row>
        <row r="394">
          <cell r="C394">
            <v>1400</v>
          </cell>
          <cell r="AD394">
            <v>191614.31</v>
          </cell>
        </row>
        <row r="395">
          <cell r="C395">
            <v>1400</v>
          </cell>
          <cell r="AD395">
            <v>11063.09</v>
          </cell>
        </row>
        <row r="396">
          <cell r="C396">
            <v>1400</v>
          </cell>
          <cell r="AD396">
            <v>18500.8</v>
          </cell>
        </row>
        <row r="397">
          <cell r="C397">
            <v>1400</v>
          </cell>
          <cell r="AD397">
            <v>17349.96</v>
          </cell>
        </row>
        <row r="398">
          <cell r="C398">
            <v>1400</v>
          </cell>
          <cell r="AD398">
            <v>37109</v>
          </cell>
        </row>
        <row r="399">
          <cell r="C399">
            <v>1400</v>
          </cell>
          <cell r="AD399">
            <v>454.74</v>
          </cell>
        </row>
        <row r="400">
          <cell r="C400">
            <v>1400</v>
          </cell>
          <cell r="AD400">
            <v>68530.05</v>
          </cell>
        </row>
        <row r="401">
          <cell r="C401">
            <v>1400</v>
          </cell>
          <cell r="AD401">
            <v>25703.98</v>
          </cell>
        </row>
        <row r="402">
          <cell r="C402">
            <v>1400</v>
          </cell>
          <cell r="AD402">
            <v>18236.21</v>
          </cell>
        </row>
        <row r="403">
          <cell r="C403">
            <v>1400</v>
          </cell>
          <cell r="AD403">
            <v>132634.22</v>
          </cell>
        </row>
        <row r="404">
          <cell r="C404">
            <v>1400</v>
          </cell>
          <cell r="AD404">
            <v>25893.26</v>
          </cell>
        </row>
        <row r="405">
          <cell r="C405">
            <v>1400</v>
          </cell>
          <cell r="AD405">
            <v>63162.28</v>
          </cell>
        </row>
        <row r="406">
          <cell r="C406">
            <v>1400</v>
          </cell>
          <cell r="AD406">
            <v>54499.87</v>
          </cell>
        </row>
        <row r="407">
          <cell r="C407">
            <v>1400</v>
          </cell>
          <cell r="AD407">
            <v>31522.11</v>
          </cell>
        </row>
        <row r="408">
          <cell r="C408">
            <v>1400</v>
          </cell>
          <cell r="AD408">
            <v>32278.47</v>
          </cell>
        </row>
        <row r="409">
          <cell r="C409">
            <v>1400</v>
          </cell>
          <cell r="AD409">
            <v>205130.79</v>
          </cell>
        </row>
        <row r="410">
          <cell r="C410">
            <v>1400</v>
          </cell>
          <cell r="AD410">
            <v>56717.35</v>
          </cell>
        </row>
        <row r="411">
          <cell r="C411">
            <v>1400</v>
          </cell>
          <cell r="AD411">
            <v>109243.6</v>
          </cell>
        </row>
        <row r="412">
          <cell r="C412">
            <v>1400</v>
          </cell>
          <cell r="AD412">
            <v>23263.24</v>
          </cell>
        </row>
        <row r="413">
          <cell r="C413">
            <v>1400</v>
          </cell>
          <cell r="AD413">
            <v>17275.810000000001</v>
          </cell>
        </row>
        <row r="414">
          <cell r="C414">
            <v>1400</v>
          </cell>
          <cell r="AD414">
            <v>66464.11</v>
          </cell>
        </row>
        <row r="415">
          <cell r="C415">
            <v>1400</v>
          </cell>
          <cell r="AD415">
            <v>167287.37</v>
          </cell>
        </row>
        <row r="416">
          <cell r="C416">
            <v>1400</v>
          </cell>
          <cell r="AD416">
            <v>24690.22</v>
          </cell>
        </row>
        <row r="417">
          <cell r="C417">
            <v>1400</v>
          </cell>
          <cell r="AD417">
            <v>94685.37</v>
          </cell>
        </row>
        <row r="418">
          <cell r="C418">
            <v>1400</v>
          </cell>
          <cell r="AD418">
            <v>4697.37</v>
          </cell>
        </row>
        <row r="419">
          <cell r="C419">
            <v>1400</v>
          </cell>
          <cell r="AD419">
            <v>121409.92</v>
          </cell>
        </row>
        <row r="420">
          <cell r="C420">
            <v>1400</v>
          </cell>
          <cell r="AD420">
            <v>167578.49</v>
          </cell>
        </row>
        <row r="421">
          <cell r="C421">
            <v>1400</v>
          </cell>
          <cell r="AD421">
            <v>92262.18</v>
          </cell>
        </row>
        <row r="422">
          <cell r="C422">
            <v>1400</v>
          </cell>
          <cell r="AD422">
            <v>255325.91</v>
          </cell>
        </row>
        <row r="423">
          <cell r="C423">
            <v>1400</v>
          </cell>
          <cell r="AD423">
            <v>160388.41</v>
          </cell>
        </row>
        <row r="424">
          <cell r="C424">
            <v>1400</v>
          </cell>
          <cell r="AD424">
            <v>1097083.82</v>
          </cell>
        </row>
        <row r="425">
          <cell r="C425">
            <v>1400</v>
          </cell>
          <cell r="AD425">
            <v>155245.75</v>
          </cell>
        </row>
        <row r="426">
          <cell r="C426">
            <v>1400</v>
          </cell>
          <cell r="AD426">
            <v>115666.01</v>
          </cell>
        </row>
        <row r="427">
          <cell r="C427">
            <v>1400</v>
          </cell>
          <cell r="AD427">
            <v>14706.62</v>
          </cell>
        </row>
        <row r="428">
          <cell r="C428">
            <v>1400</v>
          </cell>
          <cell r="AD428">
            <v>34654.620000000003</v>
          </cell>
        </row>
        <row r="429">
          <cell r="C429">
            <v>1400</v>
          </cell>
          <cell r="AD429">
            <v>2980129</v>
          </cell>
        </row>
        <row r="430">
          <cell r="C430">
            <v>1400</v>
          </cell>
          <cell r="AD430">
            <v>149761.96</v>
          </cell>
        </row>
        <row r="431">
          <cell r="C431">
            <v>1400</v>
          </cell>
          <cell r="AD431">
            <v>220171.46</v>
          </cell>
        </row>
        <row r="432">
          <cell r="C432">
            <v>1400</v>
          </cell>
          <cell r="AD432">
            <v>31918.42</v>
          </cell>
        </row>
        <row r="433">
          <cell r="C433">
            <v>1400</v>
          </cell>
          <cell r="AD433">
            <v>289264.89</v>
          </cell>
        </row>
        <row r="434">
          <cell r="C434">
            <v>1400</v>
          </cell>
          <cell r="AD434">
            <v>727179.71</v>
          </cell>
        </row>
        <row r="435">
          <cell r="C435">
            <v>1400</v>
          </cell>
          <cell r="AD435">
            <v>316510.88</v>
          </cell>
        </row>
        <row r="436">
          <cell r="C436">
            <v>1400</v>
          </cell>
          <cell r="AD436">
            <v>163748.31</v>
          </cell>
        </row>
        <row r="437">
          <cell r="C437">
            <v>1400</v>
          </cell>
          <cell r="AD437">
            <v>74076.5</v>
          </cell>
        </row>
        <row r="438">
          <cell r="C438">
            <v>1400</v>
          </cell>
          <cell r="AD438">
            <v>68513.91</v>
          </cell>
        </row>
        <row r="439">
          <cell r="C439">
            <v>1400</v>
          </cell>
          <cell r="AD439">
            <v>199355.9</v>
          </cell>
        </row>
        <row r="440">
          <cell r="C440">
            <v>1400</v>
          </cell>
          <cell r="AD440">
            <v>101531.24</v>
          </cell>
        </row>
        <row r="441">
          <cell r="C441">
            <v>1400</v>
          </cell>
          <cell r="AD441">
            <v>50185.69</v>
          </cell>
        </row>
        <row r="442">
          <cell r="C442">
            <v>1400</v>
          </cell>
          <cell r="AD442">
            <v>907943.19</v>
          </cell>
        </row>
        <row r="443">
          <cell r="C443">
            <v>1400</v>
          </cell>
          <cell r="AD443">
            <v>887327.6</v>
          </cell>
        </row>
        <row r="444">
          <cell r="C444">
            <v>1400</v>
          </cell>
          <cell r="AD444">
            <v>190007.81</v>
          </cell>
        </row>
        <row r="445">
          <cell r="C445">
            <v>1400</v>
          </cell>
          <cell r="AD445">
            <v>47028.6</v>
          </cell>
        </row>
        <row r="446">
          <cell r="C446">
            <v>1400</v>
          </cell>
          <cell r="AD446">
            <v>920689</v>
          </cell>
        </row>
        <row r="447">
          <cell r="C447">
            <v>1400</v>
          </cell>
          <cell r="AD447">
            <v>305621.55</v>
          </cell>
        </row>
        <row r="448">
          <cell r="C448">
            <v>1400</v>
          </cell>
          <cell r="AD448">
            <v>3530.66</v>
          </cell>
        </row>
        <row r="449">
          <cell r="C449">
            <v>1400</v>
          </cell>
          <cell r="AD449">
            <v>3499660.79</v>
          </cell>
        </row>
        <row r="450">
          <cell r="C450">
            <v>1400</v>
          </cell>
          <cell r="AD450">
            <v>74166.210000000006</v>
          </cell>
        </row>
        <row r="451">
          <cell r="C451">
            <v>1400</v>
          </cell>
          <cell r="AD451">
            <v>1047798.06</v>
          </cell>
        </row>
        <row r="452">
          <cell r="C452">
            <v>1400</v>
          </cell>
          <cell r="AD452">
            <v>257500.31</v>
          </cell>
        </row>
        <row r="453">
          <cell r="C453">
            <v>1400</v>
          </cell>
          <cell r="AD453">
            <v>131230.21</v>
          </cell>
        </row>
        <row r="454">
          <cell r="C454">
            <v>1400</v>
          </cell>
          <cell r="AD454">
            <v>241434.44</v>
          </cell>
        </row>
        <row r="455">
          <cell r="C455">
            <v>1400</v>
          </cell>
          <cell r="AD455">
            <v>155903.32999999999</v>
          </cell>
        </row>
        <row r="456">
          <cell r="C456">
            <v>1400</v>
          </cell>
          <cell r="AD456">
            <v>44492.57</v>
          </cell>
        </row>
        <row r="457">
          <cell r="C457">
            <v>1400</v>
          </cell>
          <cell r="AD457">
            <v>216872.19</v>
          </cell>
        </row>
        <row r="458">
          <cell r="C458">
            <v>1400</v>
          </cell>
          <cell r="AD458">
            <v>33713.71</v>
          </cell>
        </row>
        <row r="459">
          <cell r="C459">
            <v>1400</v>
          </cell>
          <cell r="AD459">
            <v>84517.97</v>
          </cell>
        </row>
        <row r="460">
          <cell r="C460">
            <v>1400</v>
          </cell>
          <cell r="AD460">
            <v>89163.47</v>
          </cell>
        </row>
        <row r="461">
          <cell r="C461">
            <v>1400</v>
          </cell>
          <cell r="AD461">
            <v>154333.09</v>
          </cell>
        </row>
        <row r="462">
          <cell r="C462">
            <v>1400</v>
          </cell>
          <cell r="AD462">
            <v>201322.81</v>
          </cell>
        </row>
        <row r="463">
          <cell r="C463">
            <v>1400</v>
          </cell>
          <cell r="AD463">
            <v>81315.08</v>
          </cell>
        </row>
        <row r="464">
          <cell r="C464">
            <v>1400</v>
          </cell>
          <cell r="AD464">
            <v>56277.64</v>
          </cell>
        </row>
        <row r="465">
          <cell r="C465">
            <v>1400</v>
          </cell>
          <cell r="AD465">
            <v>14631.54</v>
          </cell>
        </row>
        <row r="466">
          <cell r="C466">
            <v>1400</v>
          </cell>
          <cell r="AD466">
            <v>71785.5</v>
          </cell>
        </row>
        <row r="467">
          <cell r="C467">
            <v>1400</v>
          </cell>
          <cell r="AD467">
            <v>17319.02</v>
          </cell>
        </row>
        <row r="468">
          <cell r="C468">
            <v>1400</v>
          </cell>
          <cell r="AD468">
            <v>68656.67</v>
          </cell>
        </row>
        <row r="469">
          <cell r="C469">
            <v>1400</v>
          </cell>
          <cell r="AD469">
            <v>21446.86</v>
          </cell>
        </row>
        <row r="470">
          <cell r="C470">
            <v>1400</v>
          </cell>
          <cell r="AD470">
            <v>3087.83</v>
          </cell>
        </row>
        <row r="471">
          <cell r="C471">
            <v>1400</v>
          </cell>
          <cell r="AD471">
            <v>14488.42</v>
          </cell>
        </row>
        <row r="472">
          <cell r="C472">
            <v>1400</v>
          </cell>
          <cell r="AD472">
            <v>25580.94</v>
          </cell>
        </row>
        <row r="473">
          <cell r="C473">
            <v>1400</v>
          </cell>
          <cell r="AD473">
            <v>4795.8999999999996</v>
          </cell>
        </row>
        <row r="474">
          <cell r="C474">
            <v>1400</v>
          </cell>
          <cell r="AD474">
            <v>12794.83</v>
          </cell>
        </row>
        <row r="475">
          <cell r="C475">
            <v>1400</v>
          </cell>
          <cell r="AD475">
            <v>63593.99</v>
          </cell>
        </row>
        <row r="476">
          <cell r="C476">
            <v>1400</v>
          </cell>
          <cell r="AD476">
            <v>9609.2999999999993</v>
          </cell>
        </row>
        <row r="477">
          <cell r="C477">
            <v>1400</v>
          </cell>
          <cell r="AD477">
            <v>237186.42</v>
          </cell>
        </row>
        <row r="478">
          <cell r="C478">
            <v>1400</v>
          </cell>
          <cell r="AD478">
            <v>648066.01</v>
          </cell>
        </row>
        <row r="479">
          <cell r="C479">
            <v>1400</v>
          </cell>
          <cell r="AD479">
            <v>24780.05</v>
          </cell>
        </row>
        <row r="480">
          <cell r="C480">
            <v>1400</v>
          </cell>
          <cell r="AD480">
            <v>180000</v>
          </cell>
        </row>
        <row r="481">
          <cell r="C481">
            <v>1400</v>
          </cell>
          <cell r="AD481">
            <v>202478.51</v>
          </cell>
        </row>
        <row r="482">
          <cell r="C482">
            <v>1400</v>
          </cell>
          <cell r="AD482">
            <v>18412.810000000001</v>
          </cell>
        </row>
        <row r="483">
          <cell r="C483">
            <v>1400</v>
          </cell>
          <cell r="AD483">
            <v>55981.88</v>
          </cell>
        </row>
        <row r="484">
          <cell r="C484">
            <v>1400</v>
          </cell>
          <cell r="AD484">
            <v>19282.27</v>
          </cell>
        </row>
        <row r="485">
          <cell r="C485">
            <v>1400</v>
          </cell>
          <cell r="AD485">
            <v>360169.21</v>
          </cell>
        </row>
        <row r="486">
          <cell r="C486">
            <v>1400</v>
          </cell>
          <cell r="AD486">
            <v>18890</v>
          </cell>
        </row>
        <row r="487">
          <cell r="C487">
            <v>1400</v>
          </cell>
          <cell r="AD487">
            <v>20152.89</v>
          </cell>
        </row>
        <row r="488">
          <cell r="C488">
            <v>1400</v>
          </cell>
          <cell r="AD488">
            <v>238630.81</v>
          </cell>
        </row>
        <row r="489">
          <cell r="C489">
            <v>1400</v>
          </cell>
          <cell r="AD489">
            <v>192808.32000000001</v>
          </cell>
        </row>
        <row r="490">
          <cell r="C490">
            <v>1400</v>
          </cell>
          <cell r="AD490">
            <v>174757.71</v>
          </cell>
        </row>
        <row r="491">
          <cell r="C491">
            <v>1400</v>
          </cell>
          <cell r="AD491">
            <v>0</v>
          </cell>
        </row>
        <row r="492">
          <cell r="C492">
            <v>1400</v>
          </cell>
          <cell r="AD492">
            <v>0</v>
          </cell>
        </row>
        <row r="493">
          <cell r="C493">
            <v>1400</v>
          </cell>
          <cell r="AD493">
            <v>0</v>
          </cell>
        </row>
        <row r="494">
          <cell r="C494">
            <v>1400</v>
          </cell>
          <cell r="AD494">
            <v>0</v>
          </cell>
        </row>
        <row r="495">
          <cell r="C495">
            <v>1400</v>
          </cell>
          <cell r="AD495">
            <v>0</v>
          </cell>
        </row>
        <row r="496">
          <cell r="C496">
            <v>1400</v>
          </cell>
          <cell r="AD496">
            <v>0</v>
          </cell>
        </row>
        <row r="497">
          <cell r="C497">
            <v>1400</v>
          </cell>
          <cell r="AD497">
            <v>0</v>
          </cell>
        </row>
        <row r="498">
          <cell r="C498">
            <v>1400</v>
          </cell>
          <cell r="AD498">
            <v>0</v>
          </cell>
        </row>
        <row r="499">
          <cell r="C499">
            <v>1400</v>
          </cell>
          <cell r="AD499">
            <v>0</v>
          </cell>
        </row>
        <row r="500">
          <cell r="C500">
            <v>1400</v>
          </cell>
          <cell r="AD500">
            <v>0</v>
          </cell>
        </row>
        <row r="501">
          <cell r="C501">
            <v>1400</v>
          </cell>
          <cell r="AD501">
            <v>0</v>
          </cell>
        </row>
        <row r="502">
          <cell r="C502">
            <v>1400</v>
          </cell>
          <cell r="AD502">
            <v>0</v>
          </cell>
        </row>
        <row r="503">
          <cell r="C503">
            <v>1400</v>
          </cell>
          <cell r="AD503">
            <v>0</v>
          </cell>
        </row>
        <row r="504">
          <cell r="C504">
            <v>1400</v>
          </cell>
          <cell r="AD504">
            <v>0</v>
          </cell>
        </row>
        <row r="505">
          <cell r="C505">
            <v>1400</v>
          </cell>
          <cell r="AD505">
            <v>0</v>
          </cell>
        </row>
        <row r="506">
          <cell r="C506">
            <v>1400</v>
          </cell>
          <cell r="AD506">
            <v>0</v>
          </cell>
        </row>
        <row r="507">
          <cell r="C507">
            <v>1400</v>
          </cell>
          <cell r="AD507">
            <v>0</v>
          </cell>
        </row>
        <row r="508">
          <cell r="C508">
            <v>1400</v>
          </cell>
          <cell r="AD508">
            <v>0</v>
          </cell>
        </row>
        <row r="509">
          <cell r="C509">
            <v>1400</v>
          </cell>
          <cell r="AD509">
            <v>0</v>
          </cell>
        </row>
        <row r="510">
          <cell r="C510">
            <v>1400</v>
          </cell>
          <cell r="AD510">
            <v>0</v>
          </cell>
        </row>
        <row r="511">
          <cell r="C511">
            <v>1400</v>
          </cell>
          <cell r="AD511">
            <v>0</v>
          </cell>
        </row>
        <row r="512">
          <cell r="C512">
            <v>1400</v>
          </cell>
          <cell r="AD512">
            <v>0</v>
          </cell>
        </row>
        <row r="513">
          <cell r="C513">
            <v>1400</v>
          </cell>
          <cell r="AD513">
            <v>0</v>
          </cell>
        </row>
        <row r="514">
          <cell r="C514">
            <v>1400</v>
          </cell>
          <cell r="AD514">
            <v>0</v>
          </cell>
        </row>
        <row r="515">
          <cell r="C515">
            <v>1400</v>
          </cell>
          <cell r="AD515">
            <v>0</v>
          </cell>
        </row>
        <row r="516">
          <cell r="C516">
            <v>1400</v>
          </cell>
          <cell r="AD516">
            <v>0</v>
          </cell>
        </row>
        <row r="517">
          <cell r="C517">
            <v>1400</v>
          </cell>
          <cell r="AD517">
            <v>0</v>
          </cell>
        </row>
        <row r="518">
          <cell r="C518">
            <v>1400</v>
          </cell>
          <cell r="AD518">
            <v>0</v>
          </cell>
        </row>
        <row r="519">
          <cell r="C519">
            <v>1400</v>
          </cell>
          <cell r="AD519">
            <v>0</v>
          </cell>
        </row>
        <row r="520">
          <cell r="C520">
            <v>1400</v>
          </cell>
          <cell r="AD520">
            <v>0</v>
          </cell>
        </row>
        <row r="521">
          <cell r="C521">
            <v>1400</v>
          </cell>
          <cell r="AD521">
            <v>0</v>
          </cell>
        </row>
        <row r="522">
          <cell r="C522">
            <v>1400</v>
          </cell>
          <cell r="AD522">
            <v>0</v>
          </cell>
        </row>
        <row r="523">
          <cell r="C523">
            <v>1400</v>
          </cell>
          <cell r="AD523">
            <v>0</v>
          </cell>
        </row>
        <row r="524">
          <cell r="C524">
            <v>1400</v>
          </cell>
          <cell r="AD524">
            <v>0</v>
          </cell>
        </row>
        <row r="525">
          <cell r="C525">
            <v>1400</v>
          </cell>
          <cell r="AD525">
            <v>0</v>
          </cell>
        </row>
        <row r="526">
          <cell r="C526">
            <v>1400</v>
          </cell>
          <cell r="AD526">
            <v>0</v>
          </cell>
        </row>
        <row r="527">
          <cell r="C527">
            <v>1400</v>
          </cell>
          <cell r="AD527">
            <v>0</v>
          </cell>
        </row>
        <row r="528">
          <cell r="C528">
            <v>1400</v>
          </cell>
          <cell r="AD528">
            <v>0</v>
          </cell>
        </row>
        <row r="529">
          <cell r="C529">
            <v>1400</v>
          </cell>
          <cell r="AD529">
            <v>0</v>
          </cell>
        </row>
        <row r="530">
          <cell r="C530">
            <v>1400</v>
          </cell>
          <cell r="AD530">
            <v>0</v>
          </cell>
        </row>
        <row r="531">
          <cell r="C531">
            <v>1400</v>
          </cell>
          <cell r="AD531">
            <v>0</v>
          </cell>
        </row>
        <row r="532">
          <cell r="C532">
            <v>1400</v>
          </cell>
          <cell r="AD532">
            <v>0</v>
          </cell>
        </row>
        <row r="533">
          <cell r="C533" t="str">
            <v>1500</v>
          </cell>
          <cell r="AD533">
            <v>20094.560000000001</v>
          </cell>
        </row>
        <row r="534">
          <cell r="C534" t="str">
            <v>1500</v>
          </cell>
          <cell r="AD534">
            <v>22252.3</v>
          </cell>
        </row>
        <row r="535">
          <cell r="C535" t="str">
            <v>1500</v>
          </cell>
          <cell r="AD535">
            <v>1386834.45</v>
          </cell>
        </row>
        <row r="536">
          <cell r="C536" t="str">
            <v>1500</v>
          </cell>
          <cell r="AD536">
            <v>649.34</v>
          </cell>
        </row>
        <row r="537">
          <cell r="C537" t="str">
            <v>1500</v>
          </cell>
          <cell r="AD537">
            <v>271455.15999999997</v>
          </cell>
        </row>
        <row r="538">
          <cell r="C538" t="str">
            <v>1500</v>
          </cell>
          <cell r="AD538">
            <v>42176.11</v>
          </cell>
        </row>
        <row r="539">
          <cell r="C539" t="str">
            <v>1500</v>
          </cell>
          <cell r="AD539">
            <v>89415.59</v>
          </cell>
        </row>
        <row r="540">
          <cell r="C540" t="str">
            <v>1500</v>
          </cell>
          <cell r="AD540">
            <v>420740.8</v>
          </cell>
        </row>
        <row r="541">
          <cell r="C541">
            <v>1200</v>
          </cell>
          <cell r="AD541">
            <v>2972</v>
          </cell>
        </row>
        <row r="542">
          <cell r="C542">
            <v>1200</v>
          </cell>
          <cell r="AD542">
            <v>38648</v>
          </cell>
        </row>
        <row r="543">
          <cell r="C543">
            <v>1200</v>
          </cell>
          <cell r="AD543">
            <v>42348</v>
          </cell>
        </row>
        <row r="544">
          <cell r="C544">
            <v>1200</v>
          </cell>
          <cell r="AD544">
            <v>54523</v>
          </cell>
        </row>
        <row r="545">
          <cell r="C545">
            <v>1200</v>
          </cell>
          <cell r="AD545">
            <v>27245</v>
          </cell>
        </row>
        <row r="546">
          <cell r="C546">
            <v>1200</v>
          </cell>
          <cell r="AD546">
            <v>56895</v>
          </cell>
        </row>
        <row r="547">
          <cell r="C547">
            <v>1200</v>
          </cell>
          <cell r="AD547">
            <v>28731</v>
          </cell>
        </row>
        <row r="548">
          <cell r="C548">
            <v>1200</v>
          </cell>
          <cell r="AD548">
            <v>39447</v>
          </cell>
        </row>
        <row r="549">
          <cell r="C549">
            <v>1200</v>
          </cell>
          <cell r="AD549">
            <v>19472</v>
          </cell>
        </row>
        <row r="550">
          <cell r="C550">
            <v>1200</v>
          </cell>
          <cell r="AD550">
            <v>40238</v>
          </cell>
        </row>
        <row r="551">
          <cell r="C551">
            <v>1200</v>
          </cell>
          <cell r="AD551">
            <v>55972</v>
          </cell>
        </row>
        <row r="552">
          <cell r="C552">
            <v>1200</v>
          </cell>
          <cell r="AD552">
            <v>44668</v>
          </cell>
        </row>
        <row r="553">
          <cell r="C553">
            <v>1200</v>
          </cell>
          <cell r="AD553">
            <v>28986</v>
          </cell>
        </row>
        <row r="554">
          <cell r="C554">
            <v>1200</v>
          </cell>
          <cell r="AD554">
            <v>29610</v>
          </cell>
        </row>
        <row r="555">
          <cell r="C555">
            <v>1200</v>
          </cell>
          <cell r="AD555">
            <v>69542</v>
          </cell>
        </row>
        <row r="556">
          <cell r="C556">
            <v>1200</v>
          </cell>
          <cell r="AD556">
            <v>44869</v>
          </cell>
        </row>
        <row r="557">
          <cell r="C557">
            <v>1200</v>
          </cell>
          <cell r="AD557">
            <v>44870</v>
          </cell>
        </row>
        <row r="558">
          <cell r="C558">
            <v>1200</v>
          </cell>
          <cell r="AD558">
            <v>22760</v>
          </cell>
        </row>
        <row r="559">
          <cell r="C559">
            <v>1200</v>
          </cell>
          <cell r="AD559">
            <v>5762</v>
          </cell>
        </row>
        <row r="560">
          <cell r="C560">
            <v>1200</v>
          </cell>
          <cell r="AD560">
            <v>25645</v>
          </cell>
        </row>
        <row r="561">
          <cell r="C561">
            <v>1200</v>
          </cell>
          <cell r="AD561">
            <v>55111</v>
          </cell>
        </row>
        <row r="562">
          <cell r="C562">
            <v>1200</v>
          </cell>
          <cell r="AD562">
            <v>35716</v>
          </cell>
        </row>
        <row r="563">
          <cell r="C563">
            <v>1200</v>
          </cell>
          <cell r="AD563">
            <v>67291</v>
          </cell>
        </row>
        <row r="564">
          <cell r="C564">
            <v>1200</v>
          </cell>
          <cell r="AD564">
            <v>63415</v>
          </cell>
        </row>
        <row r="565">
          <cell r="C565">
            <v>1200</v>
          </cell>
          <cell r="AD565">
            <v>21526</v>
          </cell>
        </row>
        <row r="566">
          <cell r="C566">
            <v>1200</v>
          </cell>
          <cell r="AD566">
            <v>65619</v>
          </cell>
        </row>
        <row r="567">
          <cell r="C567">
            <v>1200</v>
          </cell>
          <cell r="AD567">
            <v>51029</v>
          </cell>
        </row>
        <row r="568">
          <cell r="C568">
            <v>1200</v>
          </cell>
          <cell r="AD568">
            <v>1568680.86</v>
          </cell>
        </row>
        <row r="569">
          <cell r="C569">
            <v>1200</v>
          </cell>
          <cell r="AD569">
            <v>3542894.94</v>
          </cell>
        </row>
        <row r="570">
          <cell r="C570">
            <v>1200</v>
          </cell>
          <cell r="AD570">
            <v>539372.13</v>
          </cell>
        </row>
        <row r="571">
          <cell r="C571">
            <v>1200</v>
          </cell>
          <cell r="AD571">
            <v>112595.84</v>
          </cell>
        </row>
        <row r="572">
          <cell r="C572">
            <v>1200</v>
          </cell>
          <cell r="AD572">
            <v>14807.72</v>
          </cell>
        </row>
        <row r="573">
          <cell r="C573">
            <v>1200</v>
          </cell>
          <cell r="AD573">
            <v>14807.72</v>
          </cell>
        </row>
        <row r="574">
          <cell r="C574">
            <v>1200</v>
          </cell>
          <cell r="AD574">
            <v>16041.69</v>
          </cell>
        </row>
        <row r="575">
          <cell r="C575">
            <v>1200</v>
          </cell>
          <cell r="AD575">
            <v>33317.360000000001</v>
          </cell>
        </row>
        <row r="576">
          <cell r="C576">
            <v>1200</v>
          </cell>
          <cell r="AD576">
            <v>16041.71</v>
          </cell>
        </row>
        <row r="577">
          <cell r="C577">
            <v>1200</v>
          </cell>
          <cell r="AD577">
            <v>14807.72</v>
          </cell>
        </row>
        <row r="578">
          <cell r="C578">
            <v>1200</v>
          </cell>
          <cell r="AD578">
            <v>34551.339999999997</v>
          </cell>
        </row>
        <row r="579">
          <cell r="C579">
            <v>1200</v>
          </cell>
          <cell r="AD579">
            <v>10118.61</v>
          </cell>
        </row>
        <row r="580">
          <cell r="C580">
            <v>1200</v>
          </cell>
          <cell r="AD580">
            <v>68343.03</v>
          </cell>
        </row>
        <row r="581">
          <cell r="C581">
            <v>1200</v>
          </cell>
          <cell r="AD581">
            <v>10877.84</v>
          </cell>
        </row>
        <row r="582">
          <cell r="C582">
            <v>1200</v>
          </cell>
          <cell r="AD582">
            <v>391946.11</v>
          </cell>
        </row>
        <row r="583">
          <cell r="C583">
            <v>1200</v>
          </cell>
          <cell r="AD583">
            <v>3171200.31</v>
          </cell>
        </row>
        <row r="584">
          <cell r="C584">
            <v>1200</v>
          </cell>
          <cell r="AD584">
            <v>18027.439999999999</v>
          </cell>
        </row>
        <row r="585">
          <cell r="C585">
            <v>1200</v>
          </cell>
          <cell r="AD585">
            <v>73939.539999999994</v>
          </cell>
        </row>
        <row r="586">
          <cell r="C586">
            <v>1200</v>
          </cell>
          <cell r="AD586">
            <v>6727.18</v>
          </cell>
        </row>
        <row r="587">
          <cell r="C587">
            <v>1200</v>
          </cell>
          <cell r="AD587">
            <v>73939.539999999994</v>
          </cell>
        </row>
        <row r="588">
          <cell r="C588">
            <v>1200</v>
          </cell>
          <cell r="AD588">
            <v>6727.18</v>
          </cell>
        </row>
        <row r="589">
          <cell r="C589">
            <v>1200</v>
          </cell>
          <cell r="AD589">
            <v>147879.07999999999</v>
          </cell>
        </row>
        <row r="590">
          <cell r="C590">
            <v>1200</v>
          </cell>
          <cell r="AD590">
            <v>13454.36</v>
          </cell>
        </row>
        <row r="591">
          <cell r="C591">
            <v>1200</v>
          </cell>
          <cell r="AD591">
            <v>40856.07</v>
          </cell>
        </row>
        <row r="592">
          <cell r="C592">
            <v>1200</v>
          </cell>
          <cell r="AD592">
            <v>342875.26</v>
          </cell>
        </row>
        <row r="593">
          <cell r="C593">
            <v>1200</v>
          </cell>
          <cell r="AD593">
            <v>49425.66</v>
          </cell>
        </row>
        <row r="594">
          <cell r="C594">
            <v>1200</v>
          </cell>
          <cell r="AD594">
            <v>47.48</v>
          </cell>
        </row>
        <row r="595">
          <cell r="C595">
            <v>1200</v>
          </cell>
          <cell r="AD595">
            <v>40543.08</v>
          </cell>
        </row>
        <row r="596">
          <cell r="C596">
            <v>1200</v>
          </cell>
          <cell r="AD596">
            <v>15612.51</v>
          </cell>
        </row>
        <row r="597">
          <cell r="C597">
            <v>1200</v>
          </cell>
          <cell r="AD597">
            <v>7680.46</v>
          </cell>
        </row>
        <row r="598">
          <cell r="C598">
            <v>1200</v>
          </cell>
          <cell r="AD598">
            <v>3070333.98</v>
          </cell>
        </row>
        <row r="599">
          <cell r="C599">
            <v>1200</v>
          </cell>
          <cell r="AD599">
            <v>1274951.2</v>
          </cell>
        </row>
        <row r="600">
          <cell r="C600">
            <v>1200</v>
          </cell>
          <cell r="AD600">
            <v>334855.55</v>
          </cell>
        </row>
        <row r="601">
          <cell r="C601">
            <v>1200</v>
          </cell>
          <cell r="AD601">
            <v>5506</v>
          </cell>
        </row>
        <row r="602">
          <cell r="C602">
            <v>1200</v>
          </cell>
          <cell r="AD602">
            <v>78475</v>
          </cell>
        </row>
        <row r="603">
          <cell r="C603">
            <v>1200</v>
          </cell>
          <cell r="AD603">
            <v>76268</v>
          </cell>
        </row>
        <row r="604">
          <cell r="C604">
            <v>1200</v>
          </cell>
          <cell r="AD604">
            <v>51030</v>
          </cell>
        </row>
        <row r="605">
          <cell r="C605">
            <v>1200</v>
          </cell>
          <cell r="AD605">
            <v>97712.14</v>
          </cell>
        </row>
        <row r="606">
          <cell r="C606">
            <v>1200</v>
          </cell>
          <cell r="AD606">
            <v>29292</v>
          </cell>
        </row>
        <row r="607">
          <cell r="C607">
            <v>1200</v>
          </cell>
          <cell r="AD607">
            <v>5557795.1200000001</v>
          </cell>
        </row>
        <row r="608">
          <cell r="C608">
            <v>1200</v>
          </cell>
          <cell r="AD608">
            <v>163000</v>
          </cell>
        </row>
        <row r="609">
          <cell r="C609">
            <v>1200</v>
          </cell>
          <cell r="AD609">
            <v>392544</v>
          </cell>
        </row>
        <row r="610">
          <cell r="C610">
            <v>1200</v>
          </cell>
          <cell r="AD610">
            <v>43324</v>
          </cell>
        </row>
        <row r="611">
          <cell r="C611">
            <v>1200</v>
          </cell>
          <cell r="AD611">
            <v>117949</v>
          </cell>
        </row>
        <row r="612">
          <cell r="C612">
            <v>1200</v>
          </cell>
          <cell r="AD612">
            <v>185147.32</v>
          </cell>
        </row>
        <row r="613">
          <cell r="C613">
            <v>1200</v>
          </cell>
          <cell r="AD613">
            <v>9182.35</v>
          </cell>
        </row>
        <row r="614">
          <cell r="C614">
            <v>1200</v>
          </cell>
          <cell r="AD614">
            <v>3439.01</v>
          </cell>
        </row>
        <row r="615">
          <cell r="C615">
            <v>1200</v>
          </cell>
          <cell r="AD615">
            <v>15102.63</v>
          </cell>
        </row>
        <row r="616">
          <cell r="C616">
            <v>1200</v>
          </cell>
          <cell r="AD616">
            <v>394677.3</v>
          </cell>
        </row>
        <row r="617">
          <cell r="C617">
            <v>1200</v>
          </cell>
          <cell r="AD617">
            <v>57959.78</v>
          </cell>
        </row>
        <row r="618">
          <cell r="C618">
            <v>1200</v>
          </cell>
          <cell r="AD618">
            <v>1377.98</v>
          </cell>
        </row>
        <row r="619">
          <cell r="C619">
            <v>1200</v>
          </cell>
          <cell r="AD619">
            <v>117380.36</v>
          </cell>
        </row>
        <row r="620">
          <cell r="C620">
            <v>1200</v>
          </cell>
          <cell r="AD620">
            <v>59086.21</v>
          </cell>
        </row>
        <row r="621">
          <cell r="C621">
            <v>1200</v>
          </cell>
          <cell r="AD621">
            <v>36928.879999999997</v>
          </cell>
        </row>
        <row r="622">
          <cell r="C622">
            <v>1200</v>
          </cell>
          <cell r="AD622">
            <v>3987.19</v>
          </cell>
        </row>
        <row r="623">
          <cell r="C623">
            <v>1200</v>
          </cell>
          <cell r="AD623">
            <v>9446.99</v>
          </cell>
        </row>
        <row r="624">
          <cell r="C624">
            <v>1200</v>
          </cell>
          <cell r="AD624">
            <v>3952.38</v>
          </cell>
        </row>
        <row r="625">
          <cell r="C625">
            <v>1200</v>
          </cell>
          <cell r="AD625">
            <v>113896.35</v>
          </cell>
        </row>
        <row r="626">
          <cell r="C626">
            <v>1200</v>
          </cell>
          <cell r="AD626">
            <v>190917.23</v>
          </cell>
        </row>
        <row r="627">
          <cell r="C627">
            <v>1200</v>
          </cell>
          <cell r="AD627">
            <v>23611.37</v>
          </cell>
        </row>
        <row r="628">
          <cell r="C628">
            <v>1200</v>
          </cell>
          <cell r="AD628">
            <v>85247.66</v>
          </cell>
        </row>
        <row r="629">
          <cell r="C629">
            <v>1200</v>
          </cell>
          <cell r="AD629">
            <v>117072.51</v>
          </cell>
        </row>
        <row r="630">
          <cell r="C630">
            <v>1200</v>
          </cell>
          <cell r="AD630">
            <v>22572.15</v>
          </cell>
        </row>
        <row r="631">
          <cell r="C631">
            <v>1200</v>
          </cell>
          <cell r="AD631">
            <v>14107.59</v>
          </cell>
        </row>
        <row r="632">
          <cell r="C632">
            <v>1200</v>
          </cell>
          <cell r="AD632">
            <v>3317</v>
          </cell>
        </row>
        <row r="633">
          <cell r="C633">
            <v>1200</v>
          </cell>
          <cell r="AD633">
            <v>80</v>
          </cell>
        </row>
        <row r="634">
          <cell r="C634">
            <v>1200</v>
          </cell>
          <cell r="AD634">
            <v>6457</v>
          </cell>
        </row>
        <row r="635">
          <cell r="C635">
            <v>1200</v>
          </cell>
          <cell r="AD635">
            <v>5729</v>
          </cell>
        </row>
        <row r="636">
          <cell r="C636">
            <v>1200</v>
          </cell>
          <cell r="AD636">
            <v>3435</v>
          </cell>
        </row>
        <row r="637">
          <cell r="C637">
            <v>1200</v>
          </cell>
          <cell r="AD637">
            <v>10004</v>
          </cell>
        </row>
        <row r="638">
          <cell r="C638">
            <v>1200</v>
          </cell>
          <cell r="AD638">
            <v>1455</v>
          </cell>
        </row>
        <row r="639">
          <cell r="C639">
            <v>1200</v>
          </cell>
          <cell r="AD639">
            <v>507</v>
          </cell>
        </row>
        <row r="640">
          <cell r="C640">
            <v>1200</v>
          </cell>
          <cell r="AD640">
            <v>11356</v>
          </cell>
        </row>
        <row r="641">
          <cell r="C641">
            <v>1200</v>
          </cell>
          <cell r="AD641">
            <v>326</v>
          </cell>
        </row>
        <row r="642">
          <cell r="C642">
            <v>1200</v>
          </cell>
          <cell r="AD642">
            <v>978</v>
          </cell>
        </row>
        <row r="643">
          <cell r="C643">
            <v>1200</v>
          </cell>
          <cell r="AD643">
            <v>320</v>
          </cell>
        </row>
        <row r="644">
          <cell r="C644">
            <v>1200</v>
          </cell>
          <cell r="AD644">
            <v>86</v>
          </cell>
        </row>
        <row r="645">
          <cell r="C645">
            <v>1200</v>
          </cell>
          <cell r="AD645">
            <v>564</v>
          </cell>
        </row>
        <row r="646">
          <cell r="C646">
            <v>1200</v>
          </cell>
          <cell r="AD646">
            <v>295</v>
          </cell>
        </row>
        <row r="647">
          <cell r="C647">
            <v>1200</v>
          </cell>
          <cell r="AD647">
            <v>232</v>
          </cell>
        </row>
        <row r="648">
          <cell r="C648">
            <v>1200</v>
          </cell>
          <cell r="AD648">
            <v>4302</v>
          </cell>
        </row>
        <row r="649">
          <cell r="C649">
            <v>1200</v>
          </cell>
          <cell r="AD649">
            <v>298</v>
          </cell>
        </row>
        <row r="650">
          <cell r="C650">
            <v>1200</v>
          </cell>
          <cell r="AD650">
            <v>495</v>
          </cell>
        </row>
        <row r="651">
          <cell r="C651">
            <v>1200</v>
          </cell>
          <cell r="AD651">
            <v>2866</v>
          </cell>
        </row>
        <row r="652">
          <cell r="C652">
            <v>1200</v>
          </cell>
          <cell r="AD652">
            <v>454</v>
          </cell>
        </row>
        <row r="653">
          <cell r="C653">
            <v>1200</v>
          </cell>
          <cell r="AD653">
            <v>1757</v>
          </cell>
        </row>
        <row r="654">
          <cell r="C654">
            <v>1200</v>
          </cell>
          <cell r="AD654">
            <v>0</v>
          </cell>
        </row>
        <row r="655">
          <cell r="C655">
            <v>1200</v>
          </cell>
          <cell r="AD655">
            <v>4871</v>
          </cell>
        </row>
        <row r="656">
          <cell r="C656">
            <v>1200</v>
          </cell>
          <cell r="AD656">
            <v>293</v>
          </cell>
        </row>
        <row r="657">
          <cell r="C657">
            <v>1200</v>
          </cell>
          <cell r="AD657">
            <v>0</v>
          </cell>
        </row>
        <row r="658">
          <cell r="C658">
            <v>1200</v>
          </cell>
          <cell r="AD658">
            <v>859</v>
          </cell>
        </row>
        <row r="659">
          <cell r="C659">
            <v>1200</v>
          </cell>
          <cell r="AD659">
            <v>6501</v>
          </cell>
        </row>
        <row r="660">
          <cell r="C660">
            <v>1200</v>
          </cell>
          <cell r="AD660">
            <v>416</v>
          </cell>
        </row>
        <row r="661">
          <cell r="C661">
            <v>1200</v>
          </cell>
          <cell r="AD661">
            <v>849</v>
          </cell>
        </row>
        <row r="662">
          <cell r="C662">
            <v>1200</v>
          </cell>
          <cell r="AD662">
            <v>3740</v>
          </cell>
        </row>
        <row r="663">
          <cell r="C663">
            <v>1200</v>
          </cell>
          <cell r="AD663">
            <v>1446</v>
          </cell>
        </row>
        <row r="664">
          <cell r="C664">
            <v>1200</v>
          </cell>
          <cell r="AD664">
            <v>299</v>
          </cell>
        </row>
        <row r="665">
          <cell r="C665">
            <v>1200</v>
          </cell>
          <cell r="AD665">
            <v>2685</v>
          </cell>
        </row>
        <row r="666">
          <cell r="C666">
            <v>1200</v>
          </cell>
          <cell r="AD666">
            <v>248</v>
          </cell>
        </row>
        <row r="667">
          <cell r="C667">
            <v>1200</v>
          </cell>
          <cell r="AD667">
            <v>1029</v>
          </cell>
        </row>
        <row r="668">
          <cell r="C668">
            <v>1200</v>
          </cell>
          <cell r="AD668">
            <v>347</v>
          </cell>
        </row>
        <row r="669">
          <cell r="C669">
            <v>1200</v>
          </cell>
          <cell r="AD669">
            <v>2068</v>
          </cell>
        </row>
        <row r="670">
          <cell r="C670">
            <v>1200</v>
          </cell>
          <cell r="AD670">
            <v>297</v>
          </cell>
        </row>
        <row r="671">
          <cell r="C671">
            <v>1200</v>
          </cell>
          <cell r="AD671">
            <v>379</v>
          </cell>
        </row>
        <row r="672">
          <cell r="C672">
            <v>1200</v>
          </cell>
          <cell r="AD672">
            <v>1500</v>
          </cell>
        </row>
        <row r="673">
          <cell r="C673">
            <v>1200</v>
          </cell>
          <cell r="AD673">
            <v>0</v>
          </cell>
        </row>
        <row r="674">
          <cell r="C674">
            <v>1200</v>
          </cell>
          <cell r="AD674">
            <v>1029</v>
          </cell>
        </row>
        <row r="675">
          <cell r="C675">
            <v>1200</v>
          </cell>
          <cell r="AD675">
            <v>3567</v>
          </cell>
        </row>
        <row r="676">
          <cell r="C676">
            <v>1200</v>
          </cell>
          <cell r="AD676">
            <v>453</v>
          </cell>
        </row>
        <row r="677">
          <cell r="C677">
            <v>1200</v>
          </cell>
          <cell r="AD677">
            <v>2202</v>
          </cell>
        </row>
        <row r="678">
          <cell r="C678">
            <v>1200</v>
          </cell>
          <cell r="AD678">
            <v>3124</v>
          </cell>
        </row>
        <row r="679">
          <cell r="C679">
            <v>1200</v>
          </cell>
          <cell r="AD679">
            <v>271</v>
          </cell>
        </row>
        <row r="680">
          <cell r="C680">
            <v>1200</v>
          </cell>
          <cell r="AD680">
            <v>319</v>
          </cell>
        </row>
        <row r="681">
          <cell r="C681">
            <v>1200</v>
          </cell>
          <cell r="AD681">
            <v>2247</v>
          </cell>
        </row>
        <row r="682">
          <cell r="C682">
            <v>1200</v>
          </cell>
          <cell r="AD682">
            <v>261</v>
          </cell>
        </row>
        <row r="683">
          <cell r="C683">
            <v>1200</v>
          </cell>
          <cell r="AD683">
            <v>603</v>
          </cell>
        </row>
        <row r="684">
          <cell r="C684">
            <v>1200</v>
          </cell>
          <cell r="AD684">
            <v>12109</v>
          </cell>
        </row>
        <row r="685">
          <cell r="C685">
            <v>1200</v>
          </cell>
          <cell r="AD685">
            <v>3253</v>
          </cell>
        </row>
        <row r="686">
          <cell r="C686">
            <v>1200</v>
          </cell>
          <cell r="AD686">
            <v>8245</v>
          </cell>
        </row>
        <row r="687">
          <cell r="C687">
            <v>1200</v>
          </cell>
          <cell r="AD687">
            <v>586</v>
          </cell>
        </row>
        <row r="688">
          <cell r="C688">
            <v>1200</v>
          </cell>
          <cell r="AD688">
            <v>5173</v>
          </cell>
        </row>
        <row r="689">
          <cell r="C689">
            <v>1200</v>
          </cell>
          <cell r="AD689">
            <v>2004</v>
          </cell>
        </row>
        <row r="690">
          <cell r="C690">
            <v>1200</v>
          </cell>
          <cell r="AD690">
            <v>327</v>
          </cell>
        </row>
        <row r="691">
          <cell r="C691">
            <v>1200</v>
          </cell>
          <cell r="AD691">
            <v>2074</v>
          </cell>
        </row>
        <row r="692">
          <cell r="C692">
            <v>1200</v>
          </cell>
          <cell r="AD692">
            <v>1910</v>
          </cell>
        </row>
        <row r="693">
          <cell r="C693">
            <v>1200</v>
          </cell>
          <cell r="AD693">
            <v>2150</v>
          </cell>
        </row>
        <row r="694">
          <cell r="C694">
            <v>1200</v>
          </cell>
          <cell r="AD694">
            <v>4466</v>
          </cell>
        </row>
        <row r="695">
          <cell r="C695">
            <v>1200</v>
          </cell>
          <cell r="AD695">
            <v>1360</v>
          </cell>
        </row>
        <row r="696">
          <cell r="C696">
            <v>1200</v>
          </cell>
          <cell r="AD696">
            <v>2877</v>
          </cell>
        </row>
        <row r="697">
          <cell r="C697">
            <v>1200</v>
          </cell>
          <cell r="AD697">
            <v>80</v>
          </cell>
        </row>
        <row r="698">
          <cell r="C698">
            <v>1200</v>
          </cell>
          <cell r="AD698">
            <v>3448</v>
          </cell>
        </row>
        <row r="699">
          <cell r="C699">
            <v>1200</v>
          </cell>
          <cell r="AD699">
            <v>2236</v>
          </cell>
        </row>
        <row r="700">
          <cell r="C700">
            <v>1200</v>
          </cell>
          <cell r="AD700">
            <v>3071</v>
          </cell>
        </row>
        <row r="701">
          <cell r="C701">
            <v>1200</v>
          </cell>
          <cell r="AD701">
            <v>4875</v>
          </cell>
        </row>
        <row r="702">
          <cell r="C702">
            <v>1200</v>
          </cell>
          <cell r="AD702">
            <v>363</v>
          </cell>
        </row>
        <row r="703">
          <cell r="C703">
            <v>1200</v>
          </cell>
          <cell r="AD703">
            <v>7930</v>
          </cell>
        </row>
        <row r="704">
          <cell r="C704">
            <v>1200</v>
          </cell>
          <cell r="AD704">
            <v>0</v>
          </cell>
        </row>
        <row r="705">
          <cell r="C705">
            <v>1200</v>
          </cell>
          <cell r="AD705">
            <v>4512</v>
          </cell>
        </row>
        <row r="706">
          <cell r="C706">
            <v>1200</v>
          </cell>
          <cell r="AD706">
            <v>291</v>
          </cell>
        </row>
        <row r="707">
          <cell r="C707">
            <v>1200</v>
          </cell>
          <cell r="AD707">
            <v>1100</v>
          </cell>
        </row>
        <row r="708">
          <cell r="C708">
            <v>1200</v>
          </cell>
          <cell r="AD708">
            <v>584</v>
          </cell>
        </row>
        <row r="709">
          <cell r="C709">
            <v>1200</v>
          </cell>
          <cell r="AD709">
            <v>2980</v>
          </cell>
        </row>
        <row r="710">
          <cell r="C710">
            <v>1200</v>
          </cell>
          <cell r="AD710">
            <v>8033</v>
          </cell>
        </row>
        <row r="711">
          <cell r="C711">
            <v>1200</v>
          </cell>
          <cell r="AD711">
            <v>3989</v>
          </cell>
        </row>
        <row r="712">
          <cell r="C712">
            <v>1200</v>
          </cell>
          <cell r="AD712">
            <v>7414</v>
          </cell>
        </row>
        <row r="713">
          <cell r="C713">
            <v>1200</v>
          </cell>
          <cell r="AD713">
            <v>430</v>
          </cell>
        </row>
        <row r="714">
          <cell r="C714">
            <v>1200</v>
          </cell>
          <cell r="AD714">
            <v>1079</v>
          </cell>
        </row>
        <row r="715">
          <cell r="C715">
            <v>1200</v>
          </cell>
          <cell r="AD715">
            <v>664</v>
          </cell>
        </row>
        <row r="716">
          <cell r="C716">
            <v>1200</v>
          </cell>
          <cell r="AD716">
            <v>490</v>
          </cell>
        </row>
        <row r="717">
          <cell r="C717">
            <v>1200</v>
          </cell>
          <cell r="AD717">
            <v>957</v>
          </cell>
        </row>
        <row r="718">
          <cell r="C718">
            <v>1200</v>
          </cell>
          <cell r="AD718">
            <v>207</v>
          </cell>
        </row>
        <row r="719">
          <cell r="C719">
            <v>1200</v>
          </cell>
          <cell r="AD719">
            <v>4975</v>
          </cell>
        </row>
        <row r="720">
          <cell r="C720">
            <v>1200</v>
          </cell>
          <cell r="AD720">
            <v>1070</v>
          </cell>
        </row>
        <row r="721">
          <cell r="C721">
            <v>1200</v>
          </cell>
          <cell r="AD721">
            <v>8118</v>
          </cell>
        </row>
        <row r="722">
          <cell r="C722">
            <v>1200</v>
          </cell>
          <cell r="AD722">
            <v>2072</v>
          </cell>
        </row>
        <row r="723">
          <cell r="C723">
            <v>1200</v>
          </cell>
          <cell r="AD723">
            <v>1136</v>
          </cell>
        </row>
        <row r="724">
          <cell r="C724">
            <v>1200</v>
          </cell>
          <cell r="AD724">
            <v>158</v>
          </cell>
        </row>
        <row r="725">
          <cell r="C725">
            <v>1200</v>
          </cell>
          <cell r="AD725">
            <v>8527</v>
          </cell>
        </row>
        <row r="726">
          <cell r="C726">
            <v>1200</v>
          </cell>
          <cell r="AD726">
            <v>15645</v>
          </cell>
        </row>
        <row r="727">
          <cell r="C727">
            <v>1200</v>
          </cell>
          <cell r="AD727">
            <v>3047</v>
          </cell>
        </row>
        <row r="728">
          <cell r="C728">
            <v>1200</v>
          </cell>
          <cell r="AD728">
            <v>478</v>
          </cell>
        </row>
        <row r="729">
          <cell r="C729">
            <v>1200</v>
          </cell>
          <cell r="AD729">
            <v>147</v>
          </cell>
        </row>
        <row r="730">
          <cell r="C730">
            <v>1200</v>
          </cell>
          <cell r="AD730">
            <v>2570</v>
          </cell>
        </row>
        <row r="731">
          <cell r="C731">
            <v>1200</v>
          </cell>
          <cell r="AD731">
            <v>1821</v>
          </cell>
        </row>
        <row r="732">
          <cell r="C732">
            <v>1200</v>
          </cell>
          <cell r="AD732">
            <v>1020</v>
          </cell>
        </row>
        <row r="733">
          <cell r="C733">
            <v>1200</v>
          </cell>
          <cell r="AD733">
            <v>3164</v>
          </cell>
        </row>
        <row r="734">
          <cell r="C734">
            <v>1200</v>
          </cell>
          <cell r="AD734">
            <v>1970</v>
          </cell>
        </row>
        <row r="735">
          <cell r="C735">
            <v>1200</v>
          </cell>
          <cell r="AD735">
            <v>4052</v>
          </cell>
        </row>
        <row r="736">
          <cell r="C736">
            <v>1200</v>
          </cell>
          <cell r="AD736">
            <v>931</v>
          </cell>
        </row>
        <row r="737">
          <cell r="C737">
            <v>1200</v>
          </cell>
          <cell r="AD737">
            <v>1214</v>
          </cell>
        </row>
        <row r="738">
          <cell r="C738">
            <v>1200</v>
          </cell>
          <cell r="AD738">
            <v>526</v>
          </cell>
        </row>
        <row r="739">
          <cell r="C739">
            <v>1200</v>
          </cell>
          <cell r="AD739">
            <v>2748</v>
          </cell>
        </row>
        <row r="740">
          <cell r="C740">
            <v>1200</v>
          </cell>
          <cell r="AD740">
            <v>2970</v>
          </cell>
        </row>
        <row r="741">
          <cell r="C741">
            <v>1200</v>
          </cell>
          <cell r="AD741">
            <v>2058</v>
          </cell>
        </row>
        <row r="742">
          <cell r="C742">
            <v>1200</v>
          </cell>
          <cell r="AD742">
            <v>1482</v>
          </cell>
        </row>
        <row r="743">
          <cell r="C743">
            <v>1200</v>
          </cell>
          <cell r="AD743">
            <v>635</v>
          </cell>
        </row>
        <row r="744">
          <cell r="C744">
            <v>1200</v>
          </cell>
          <cell r="AD744">
            <v>2273</v>
          </cell>
        </row>
        <row r="745">
          <cell r="C745">
            <v>1200</v>
          </cell>
          <cell r="AD745">
            <v>13982.68</v>
          </cell>
        </row>
        <row r="746">
          <cell r="C746">
            <v>1200</v>
          </cell>
          <cell r="AD746">
            <v>3333</v>
          </cell>
        </row>
        <row r="747">
          <cell r="C747">
            <v>1200</v>
          </cell>
          <cell r="AD747">
            <v>4161</v>
          </cell>
        </row>
        <row r="748">
          <cell r="C748">
            <v>1200</v>
          </cell>
          <cell r="AD748">
            <v>7800</v>
          </cell>
        </row>
        <row r="749">
          <cell r="C749">
            <v>1200</v>
          </cell>
          <cell r="AD749">
            <v>938</v>
          </cell>
        </row>
        <row r="750">
          <cell r="C750">
            <v>1200</v>
          </cell>
          <cell r="AD750">
            <v>1144</v>
          </cell>
        </row>
        <row r="751">
          <cell r="C751">
            <v>1200</v>
          </cell>
          <cell r="AD751">
            <v>576</v>
          </cell>
        </row>
        <row r="752">
          <cell r="C752">
            <v>1200</v>
          </cell>
          <cell r="AD752">
            <v>209</v>
          </cell>
        </row>
        <row r="753">
          <cell r="C753">
            <v>1200</v>
          </cell>
          <cell r="AD753">
            <v>6860</v>
          </cell>
        </row>
        <row r="754">
          <cell r="C754">
            <v>1200</v>
          </cell>
          <cell r="AD754">
            <v>0</v>
          </cell>
        </row>
        <row r="755">
          <cell r="C755">
            <v>1200</v>
          </cell>
          <cell r="AD755">
            <v>1128</v>
          </cell>
        </row>
        <row r="756">
          <cell r="C756">
            <v>1200</v>
          </cell>
          <cell r="AD756">
            <v>197</v>
          </cell>
        </row>
        <row r="757">
          <cell r="C757">
            <v>1200</v>
          </cell>
          <cell r="AD757">
            <v>72185</v>
          </cell>
        </row>
        <row r="758">
          <cell r="C758">
            <v>1200</v>
          </cell>
          <cell r="AD758">
            <v>1812</v>
          </cell>
        </row>
        <row r="759">
          <cell r="C759">
            <v>1200</v>
          </cell>
          <cell r="AD759">
            <v>1512</v>
          </cell>
        </row>
        <row r="760">
          <cell r="C760">
            <v>1200</v>
          </cell>
          <cell r="AD760">
            <v>265</v>
          </cell>
        </row>
        <row r="761">
          <cell r="C761">
            <v>1200</v>
          </cell>
          <cell r="AD761">
            <v>1400</v>
          </cell>
        </row>
        <row r="762">
          <cell r="C762">
            <v>1200</v>
          </cell>
          <cell r="AD762">
            <v>47644.58</v>
          </cell>
        </row>
        <row r="763">
          <cell r="C763">
            <v>1200</v>
          </cell>
          <cell r="AD763">
            <v>1738</v>
          </cell>
        </row>
        <row r="764">
          <cell r="C764">
            <v>1200</v>
          </cell>
          <cell r="AD764">
            <v>6103</v>
          </cell>
        </row>
        <row r="765">
          <cell r="C765">
            <v>1200</v>
          </cell>
          <cell r="AD765">
            <v>619</v>
          </cell>
        </row>
        <row r="766">
          <cell r="C766">
            <v>1200</v>
          </cell>
          <cell r="AD766">
            <v>1458</v>
          </cell>
        </row>
        <row r="767">
          <cell r="C767">
            <v>1200</v>
          </cell>
          <cell r="AD767">
            <v>171</v>
          </cell>
        </row>
        <row r="768">
          <cell r="C768">
            <v>1200</v>
          </cell>
          <cell r="AD768">
            <v>3012</v>
          </cell>
        </row>
        <row r="769">
          <cell r="C769">
            <v>1200</v>
          </cell>
          <cell r="AD769">
            <v>3944</v>
          </cell>
        </row>
        <row r="770">
          <cell r="C770">
            <v>1200</v>
          </cell>
          <cell r="AD770">
            <v>5185</v>
          </cell>
        </row>
        <row r="771">
          <cell r="C771">
            <v>1200</v>
          </cell>
          <cell r="AD771">
            <v>6477</v>
          </cell>
        </row>
        <row r="772">
          <cell r="C772">
            <v>1200</v>
          </cell>
          <cell r="AD772">
            <v>10383</v>
          </cell>
        </row>
        <row r="773">
          <cell r="C773">
            <v>1200</v>
          </cell>
          <cell r="AD773">
            <v>6161</v>
          </cell>
        </row>
        <row r="774">
          <cell r="C774">
            <v>1200</v>
          </cell>
          <cell r="AD774">
            <v>3300</v>
          </cell>
        </row>
        <row r="775">
          <cell r="C775">
            <v>1200</v>
          </cell>
          <cell r="AD775">
            <v>775</v>
          </cell>
        </row>
        <row r="776">
          <cell r="C776">
            <v>1200</v>
          </cell>
          <cell r="AD776">
            <v>402</v>
          </cell>
        </row>
        <row r="777">
          <cell r="C777">
            <v>1200</v>
          </cell>
          <cell r="AD777">
            <v>14454</v>
          </cell>
        </row>
        <row r="778">
          <cell r="C778">
            <v>1200</v>
          </cell>
          <cell r="AD778">
            <v>3024</v>
          </cell>
        </row>
        <row r="779">
          <cell r="C779">
            <v>1200</v>
          </cell>
          <cell r="AD779">
            <v>7207</v>
          </cell>
        </row>
        <row r="780">
          <cell r="C780">
            <v>1200</v>
          </cell>
          <cell r="AD780">
            <v>17480</v>
          </cell>
        </row>
        <row r="781">
          <cell r="C781">
            <v>1200</v>
          </cell>
          <cell r="AD781">
            <v>5453</v>
          </cell>
        </row>
        <row r="782">
          <cell r="C782">
            <v>1200</v>
          </cell>
          <cell r="AD782">
            <v>957</v>
          </cell>
        </row>
        <row r="783">
          <cell r="C783">
            <v>1200</v>
          </cell>
          <cell r="AD783">
            <v>3007</v>
          </cell>
        </row>
        <row r="784">
          <cell r="C784">
            <v>1200</v>
          </cell>
          <cell r="AD784">
            <v>1478</v>
          </cell>
        </row>
        <row r="785">
          <cell r="C785">
            <v>1200</v>
          </cell>
          <cell r="AD785">
            <v>9143</v>
          </cell>
        </row>
        <row r="786">
          <cell r="C786">
            <v>1200</v>
          </cell>
          <cell r="AD786">
            <v>6035</v>
          </cell>
        </row>
        <row r="787">
          <cell r="C787">
            <v>1200</v>
          </cell>
          <cell r="AD787">
            <v>9876</v>
          </cell>
        </row>
        <row r="788">
          <cell r="C788">
            <v>1200</v>
          </cell>
          <cell r="AD788">
            <v>3404</v>
          </cell>
        </row>
        <row r="789">
          <cell r="C789">
            <v>1200</v>
          </cell>
          <cell r="AD789">
            <v>23311</v>
          </cell>
        </row>
        <row r="790">
          <cell r="C790">
            <v>1200</v>
          </cell>
          <cell r="AD790">
            <v>11165</v>
          </cell>
        </row>
        <row r="791">
          <cell r="C791">
            <v>1200</v>
          </cell>
          <cell r="AD791">
            <v>8918</v>
          </cell>
        </row>
        <row r="792">
          <cell r="C792">
            <v>1200</v>
          </cell>
          <cell r="AD792">
            <v>10322</v>
          </cell>
        </row>
        <row r="793">
          <cell r="C793">
            <v>1200</v>
          </cell>
          <cell r="AD793">
            <v>13783</v>
          </cell>
        </row>
        <row r="794">
          <cell r="C794">
            <v>1200</v>
          </cell>
          <cell r="AD794">
            <v>1103</v>
          </cell>
        </row>
        <row r="795">
          <cell r="C795">
            <v>1200</v>
          </cell>
          <cell r="AD795">
            <v>1212</v>
          </cell>
        </row>
        <row r="796">
          <cell r="C796">
            <v>1200</v>
          </cell>
          <cell r="AD796">
            <v>4813</v>
          </cell>
        </row>
        <row r="797">
          <cell r="C797">
            <v>1200</v>
          </cell>
          <cell r="AD797">
            <v>3499</v>
          </cell>
        </row>
        <row r="798">
          <cell r="C798">
            <v>1200</v>
          </cell>
          <cell r="AD798">
            <v>6161</v>
          </cell>
        </row>
        <row r="799">
          <cell r="C799">
            <v>1200</v>
          </cell>
          <cell r="AD799">
            <v>5106</v>
          </cell>
        </row>
        <row r="800">
          <cell r="C800">
            <v>1200</v>
          </cell>
          <cell r="AD800">
            <v>3972</v>
          </cell>
        </row>
        <row r="801">
          <cell r="C801">
            <v>1200</v>
          </cell>
          <cell r="AD801">
            <v>16253</v>
          </cell>
        </row>
        <row r="802">
          <cell r="C802">
            <v>1200</v>
          </cell>
          <cell r="AD802">
            <v>6559</v>
          </cell>
        </row>
        <row r="803">
          <cell r="C803">
            <v>1200</v>
          </cell>
          <cell r="AD803">
            <v>8678</v>
          </cell>
        </row>
        <row r="804">
          <cell r="C804">
            <v>1200</v>
          </cell>
          <cell r="AD804">
            <v>4383</v>
          </cell>
        </row>
        <row r="805">
          <cell r="C805">
            <v>1200</v>
          </cell>
          <cell r="AD805">
            <v>5699</v>
          </cell>
        </row>
        <row r="806">
          <cell r="C806">
            <v>1200</v>
          </cell>
          <cell r="AD806">
            <v>957</v>
          </cell>
        </row>
        <row r="807">
          <cell r="C807">
            <v>1200</v>
          </cell>
          <cell r="AD807">
            <v>33235</v>
          </cell>
        </row>
        <row r="808">
          <cell r="C808">
            <v>1200</v>
          </cell>
          <cell r="AD808">
            <v>53764</v>
          </cell>
        </row>
        <row r="809">
          <cell r="C809">
            <v>1200</v>
          </cell>
          <cell r="AD809">
            <v>11616</v>
          </cell>
        </row>
        <row r="810">
          <cell r="C810">
            <v>1200</v>
          </cell>
          <cell r="AD810">
            <v>22971</v>
          </cell>
        </row>
        <row r="811">
          <cell r="C811">
            <v>1200</v>
          </cell>
          <cell r="AD811">
            <v>15383</v>
          </cell>
        </row>
        <row r="812">
          <cell r="C812">
            <v>1200</v>
          </cell>
          <cell r="AD812">
            <v>10100</v>
          </cell>
        </row>
        <row r="813">
          <cell r="C813">
            <v>1200</v>
          </cell>
          <cell r="AD813">
            <v>28900</v>
          </cell>
        </row>
        <row r="814">
          <cell r="C814">
            <v>1200</v>
          </cell>
          <cell r="AD814">
            <v>6513</v>
          </cell>
        </row>
        <row r="815">
          <cell r="C815">
            <v>1200</v>
          </cell>
          <cell r="AD815">
            <v>5403</v>
          </cell>
        </row>
        <row r="816">
          <cell r="C816">
            <v>1200</v>
          </cell>
          <cell r="AD816">
            <v>59200</v>
          </cell>
        </row>
        <row r="817">
          <cell r="C817">
            <v>1200</v>
          </cell>
          <cell r="AD817">
            <v>7421</v>
          </cell>
        </row>
        <row r="818">
          <cell r="C818">
            <v>1200</v>
          </cell>
          <cell r="AD818">
            <v>20760</v>
          </cell>
        </row>
        <row r="819">
          <cell r="C819">
            <v>1200</v>
          </cell>
          <cell r="AD819">
            <v>764</v>
          </cell>
        </row>
        <row r="820">
          <cell r="C820">
            <v>1200</v>
          </cell>
          <cell r="AD820">
            <v>6075</v>
          </cell>
        </row>
        <row r="821">
          <cell r="C821">
            <v>1200</v>
          </cell>
          <cell r="AD821">
            <v>1323</v>
          </cell>
        </row>
        <row r="822">
          <cell r="C822">
            <v>1200</v>
          </cell>
          <cell r="AD822">
            <v>2627</v>
          </cell>
        </row>
        <row r="823">
          <cell r="C823">
            <v>1200</v>
          </cell>
          <cell r="AD823">
            <v>89218</v>
          </cell>
        </row>
        <row r="824">
          <cell r="C824">
            <v>1200</v>
          </cell>
          <cell r="AD824">
            <v>7886</v>
          </cell>
        </row>
        <row r="825">
          <cell r="C825">
            <v>1200</v>
          </cell>
          <cell r="AD825">
            <v>8990</v>
          </cell>
        </row>
        <row r="826">
          <cell r="C826">
            <v>1200</v>
          </cell>
          <cell r="AD826">
            <v>10841</v>
          </cell>
        </row>
        <row r="827">
          <cell r="C827">
            <v>1200</v>
          </cell>
          <cell r="AD827">
            <v>1149</v>
          </cell>
        </row>
        <row r="828">
          <cell r="C828">
            <v>1200</v>
          </cell>
          <cell r="AD828">
            <v>4870</v>
          </cell>
        </row>
        <row r="829">
          <cell r="C829">
            <v>1200</v>
          </cell>
          <cell r="AD829">
            <v>6965</v>
          </cell>
        </row>
        <row r="830">
          <cell r="C830">
            <v>1200</v>
          </cell>
          <cell r="AD830">
            <v>6311</v>
          </cell>
        </row>
        <row r="831">
          <cell r="C831">
            <v>1200</v>
          </cell>
          <cell r="AD831">
            <v>3596</v>
          </cell>
        </row>
        <row r="832">
          <cell r="C832">
            <v>1200</v>
          </cell>
          <cell r="AD832">
            <v>8445</v>
          </cell>
        </row>
        <row r="833">
          <cell r="C833">
            <v>1200</v>
          </cell>
          <cell r="AD833">
            <v>0</v>
          </cell>
        </row>
        <row r="834">
          <cell r="C834">
            <v>1200</v>
          </cell>
          <cell r="AD834">
            <v>3995</v>
          </cell>
        </row>
        <row r="835">
          <cell r="C835">
            <v>1200</v>
          </cell>
          <cell r="AD835">
            <v>675</v>
          </cell>
        </row>
        <row r="836">
          <cell r="C836">
            <v>1200</v>
          </cell>
          <cell r="AD836">
            <v>8629</v>
          </cell>
        </row>
        <row r="837">
          <cell r="C837">
            <v>1200</v>
          </cell>
          <cell r="AD837">
            <v>4790</v>
          </cell>
        </row>
        <row r="838">
          <cell r="C838">
            <v>1200</v>
          </cell>
          <cell r="AD838">
            <v>3039</v>
          </cell>
        </row>
        <row r="839">
          <cell r="C839">
            <v>1200</v>
          </cell>
          <cell r="AD839">
            <v>6344</v>
          </cell>
        </row>
        <row r="840">
          <cell r="C840">
            <v>1200</v>
          </cell>
          <cell r="AD840">
            <v>16470</v>
          </cell>
        </row>
        <row r="841">
          <cell r="C841">
            <v>1200</v>
          </cell>
          <cell r="AD841">
            <v>11020</v>
          </cell>
        </row>
        <row r="842">
          <cell r="C842">
            <v>1200</v>
          </cell>
          <cell r="AD842">
            <v>7276</v>
          </cell>
        </row>
        <row r="843">
          <cell r="C843">
            <v>1200</v>
          </cell>
          <cell r="AD843">
            <v>5805</v>
          </cell>
        </row>
        <row r="844">
          <cell r="C844">
            <v>1200</v>
          </cell>
          <cell r="AD844">
            <v>2156</v>
          </cell>
        </row>
        <row r="845">
          <cell r="C845">
            <v>1200</v>
          </cell>
          <cell r="AD845">
            <v>9291</v>
          </cell>
        </row>
        <row r="846">
          <cell r="C846">
            <v>1200</v>
          </cell>
          <cell r="AD846">
            <v>1088</v>
          </cell>
        </row>
        <row r="847">
          <cell r="C847">
            <v>1200</v>
          </cell>
          <cell r="AD847">
            <v>3420</v>
          </cell>
        </row>
        <row r="848">
          <cell r="C848">
            <v>1200</v>
          </cell>
          <cell r="AD848">
            <v>114863</v>
          </cell>
        </row>
        <row r="849">
          <cell r="C849">
            <v>1200</v>
          </cell>
          <cell r="AD849">
            <v>917</v>
          </cell>
        </row>
        <row r="850">
          <cell r="C850">
            <v>1200</v>
          </cell>
          <cell r="AD850">
            <v>2789</v>
          </cell>
        </row>
        <row r="851">
          <cell r="C851">
            <v>1200</v>
          </cell>
          <cell r="AD851">
            <v>10916</v>
          </cell>
        </row>
        <row r="852">
          <cell r="C852">
            <v>1200</v>
          </cell>
          <cell r="AD852">
            <v>15474</v>
          </cell>
        </row>
        <row r="853">
          <cell r="C853">
            <v>1200</v>
          </cell>
          <cell r="AD853">
            <v>853</v>
          </cell>
        </row>
        <row r="854">
          <cell r="C854">
            <v>1200</v>
          </cell>
          <cell r="AD854">
            <v>13068</v>
          </cell>
        </row>
        <row r="855">
          <cell r="C855">
            <v>1200</v>
          </cell>
          <cell r="AD855">
            <v>12460</v>
          </cell>
        </row>
        <row r="856">
          <cell r="C856">
            <v>1200</v>
          </cell>
          <cell r="AD856">
            <v>2606</v>
          </cell>
        </row>
        <row r="857">
          <cell r="C857">
            <v>1200</v>
          </cell>
          <cell r="AD857">
            <v>4803</v>
          </cell>
        </row>
        <row r="858">
          <cell r="C858">
            <v>1200</v>
          </cell>
          <cell r="AD858">
            <v>14637</v>
          </cell>
        </row>
        <row r="859">
          <cell r="C859">
            <v>1200</v>
          </cell>
          <cell r="AD859">
            <v>5346</v>
          </cell>
        </row>
        <row r="860">
          <cell r="C860">
            <v>1200</v>
          </cell>
          <cell r="AD860">
            <v>16337</v>
          </cell>
        </row>
        <row r="861">
          <cell r="C861">
            <v>1200</v>
          </cell>
          <cell r="AD861">
            <v>5854</v>
          </cell>
        </row>
        <row r="862">
          <cell r="C862">
            <v>1200</v>
          </cell>
          <cell r="AD862">
            <v>30358</v>
          </cell>
        </row>
        <row r="863">
          <cell r="C863">
            <v>1200</v>
          </cell>
          <cell r="AD863">
            <v>6841</v>
          </cell>
        </row>
        <row r="864">
          <cell r="C864">
            <v>1200</v>
          </cell>
          <cell r="AD864">
            <v>8335</v>
          </cell>
        </row>
        <row r="865">
          <cell r="C865">
            <v>1200</v>
          </cell>
          <cell r="AD865">
            <v>9084</v>
          </cell>
        </row>
        <row r="866">
          <cell r="C866">
            <v>1200</v>
          </cell>
          <cell r="AD866">
            <v>16499</v>
          </cell>
        </row>
        <row r="867">
          <cell r="C867">
            <v>1200</v>
          </cell>
          <cell r="AD867">
            <v>13596</v>
          </cell>
        </row>
        <row r="868">
          <cell r="C868">
            <v>1200</v>
          </cell>
          <cell r="AD868">
            <v>6146</v>
          </cell>
        </row>
        <row r="869">
          <cell r="C869">
            <v>1200</v>
          </cell>
          <cell r="AD869">
            <v>634</v>
          </cell>
        </row>
        <row r="870">
          <cell r="C870">
            <v>1200</v>
          </cell>
          <cell r="AD870">
            <v>5337</v>
          </cell>
        </row>
        <row r="871">
          <cell r="C871">
            <v>1200</v>
          </cell>
          <cell r="AD871">
            <v>6306</v>
          </cell>
        </row>
        <row r="872">
          <cell r="C872">
            <v>1200</v>
          </cell>
          <cell r="AD872">
            <v>13313</v>
          </cell>
        </row>
        <row r="873">
          <cell r="C873">
            <v>1200</v>
          </cell>
          <cell r="AD873">
            <v>10286</v>
          </cell>
        </row>
        <row r="874">
          <cell r="C874">
            <v>1200</v>
          </cell>
          <cell r="AD874">
            <v>12310</v>
          </cell>
        </row>
        <row r="875">
          <cell r="C875">
            <v>1200</v>
          </cell>
          <cell r="AD875">
            <v>7754</v>
          </cell>
        </row>
        <row r="876">
          <cell r="C876">
            <v>1200</v>
          </cell>
          <cell r="AD876">
            <v>1093</v>
          </cell>
        </row>
        <row r="877">
          <cell r="C877">
            <v>1200</v>
          </cell>
          <cell r="AD877">
            <v>13129</v>
          </cell>
        </row>
        <row r="878">
          <cell r="C878">
            <v>1200</v>
          </cell>
          <cell r="AD878">
            <v>367</v>
          </cell>
        </row>
        <row r="879">
          <cell r="C879">
            <v>1200</v>
          </cell>
          <cell r="AD879">
            <v>3150</v>
          </cell>
        </row>
        <row r="880">
          <cell r="C880">
            <v>1200</v>
          </cell>
          <cell r="AD880">
            <v>5213</v>
          </cell>
        </row>
        <row r="881">
          <cell r="C881">
            <v>1200</v>
          </cell>
          <cell r="AD881">
            <v>264</v>
          </cell>
        </row>
        <row r="882">
          <cell r="C882">
            <v>1200</v>
          </cell>
          <cell r="AD882">
            <v>3801</v>
          </cell>
        </row>
        <row r="883">
          <cell r="C883">
            <v>1200</v>
          </cell>
          <cell r="AD883">
            <v>3255</v>
          </cell>
        </row>
        <row r="884">
          <cell r="C884">
            <v>1200</v>
          </cell>
          <cell r="AD884">
            <v>1703</v>
          </cell>
        </row>
        <row r="885">
          <cell r="C885">
            <v>1200</v>
          </cell>
          <cell r="AD885">
            <v>7933</v>
          </cell>
        </row>
        <row r="886">
          <cell r="C886">
            <v>1200</v>
          </cell>
          <cell r="AD886">
            <v>10871</v>
          </cell>
        </row>
        <row r="887">
          <cell r="C887">
            <v>1200</v>
          </cell>
          <cell r="AD887">
            <v>10308</v>
          </cell>
        </row>
        <row r="888">
          <cell r="C888">
            <v>1200</v>
          </cell>
          <cell r="AD888">
            <v>4137</v>
          </cell>
        </row>
        <row r="889">
          <cell r="C889">
            <v>1200</v>
          </cell>
          <cell r="AD889">
            <v>6532</v>
          </cell>
        </row>
        <row r="890">
          <cell r="C890">
            <v>1200</v>
          </cell>
          <cell r="AD890">
            <v>6366</v>
          </cell>
        </row>
        <row r="891">
          <cell r="C891">
            <v>1200</v>
          </cell>
          <cell r="AD891">
            <v>17773</v>
          </cell>
        </row>
        <row r="892">
          <cell r="C892">
            <v>1200</v>
          </cell>
          <cell r="AD892">
            <v>10448</v>
          </cell>
        </row>
        <row r="893">
          <cell r="C893">
            <v>1200</v>
          </cell>
          <cell r="AD893">
            <v>622</v>
          </cell>
        </row>
        <row r="894">
          <cell r="C894">
            <v>1200</v>
          </cell>
          <cell r="AD894">
            <v>7027</v>
          </cell>
        </row>
        <row r="895">
          <cell r="C895">
            <v>1200</v>
          </cell>
          <cell r="AD895">
            <v>0</v>
          </cell>
        </row>
        <row r="896">
          <cell r="C896">
            <v>1200</v>
          </cell>
          <cell r="AD896">
            <v>2588</v>
          </cell>
        </row>
        <row r="897">
          <cell r="C897">
            <v>1200</v>
          </cell>
          <cell r="AD897">
            <v>8984</v>
          </cell>
        </row>
        <row r="898">
          <cell r="C898">
            <v>1200</v>
          </cell>
          <cell r="AD898">
            <v>9906</v>
          </cell>
        </row>
        <row r="899">
          <cell r="C899">
            <v>1200</v>
          </cell>
          <cell r="AD899">
            <v>37809</v>
          </cell>
        </row>
        <row r="900">
          <cell r="C900">
            <v>1200</v>
          </cell>
          <cell r="AD900">
            <v>957</v>
          </cell>
        </row>
        <row r="901">
          <cell r="C901">
            <v>1200</v>
          </cell>
          <cell r="AD901">
            <v>1025</v>
          </cell>
        </row>
        <row r="902">
          <cell r="C902">
            <v>1200</v>
          </cell>
          <cell r="AD902">
            <v>1970</v>
          </cell>
        </row>
        <row r="903">
          <cell r="C903">
            <v>1200</v>
          </cell>
          <cell r="AD903">
            <v>4293</v>
          </cell>
        </row>
        <row r="904">
          <cell r="C904">
            <v>1200</v>
          </cell>
          <cell r="AD904">
            <v>18926</v>
          </cell>
        </row>
        <row r="905">
          <cell r="C905">
            <v>1200</v>
          </cell>
          <cell r="AD905">
            <v>11323</v>
          </cell>
        </row>
        <row r="906">
          <cell r="C906">
            <v>1200</v>
          </cell>
          <cell r="AD906">
            <v>9583</v>
          </cell>
        </row>
        <row r="907">
          <cell r="C907">
            <v>1200</v>
          </cell>
          <cell r="AD907">
            <v>4873</v>
          </cell>
        </row>
        <row r="908">
          <cell r="C908">
            <v>1200</v>
          </cell>
          <cell r="AD908">
            <v>8950</v>
          </cell>
        </row>
        <row r="909">
          <cell r="C909">
            <v>1200</v>
          </cell>
          <cell r="AD909">
            <v>1428</v>
          </cell>
        </row>
        <row r="910">
          <cell r="C910">
            <v>1200</v>
          </cell>
          <cell r="AD910">
            <v>5001</v>
          </cell>
        </row>
        <row r="911">
          <cell r="C911">
            <v>1200</v>
          </cell>
          <cell r="AD911">
            <v>1428</v>
          </cell>
        </row>
        <row r="912">
          <cell r="C912">
            <v>1200</v>
          </cell>
          <cell r="AD912">
            <v>4283</v>
          </cell>
        </row>
        <row r="913">
          <cell r="C913">
            <v>1200</v>
          </cell>
          <cell r="AD913">
            <v>566</v>
          </cell>
        </row>
        <row r="914">
          <cell r="C914">
            <v>1200</v>
          </cell>
          <cell r="AD914">
            <v>566</v>
          </cell>
        </row>
        <row r="915">
          <cell r="C915">
            <v>1200</v>
          </cell>
          <cell r="AD915">
            <v>3351</v>
          </cell>
        </row>
        <row r="916">
          <cell r="C916">
            <v>1200</v>
          </cell>
          <cell r="AD916">
            <v>566</v>
          </cell>
        </row>
        <row r="917">
          <cell r="C917">
            <v>1200</v>
          </cell>
          <cell r="AD917">
            <v>989</v>
          </cell>
        </row>
        <row r="918">
          <cell r="C918">
            <v>1200</v>
          </cell>
          <cell r="AD918">
            <v>1428</v>
          </cell>
        </row>
        <row r="919">
          <cell r="C919">
            <v>1200</v>
          </cell>
          <cell r="AD919">
            <v>566</v>
          </cell>
        </row>
        <row r="920">
          <cell r="C920">
            <v>1200</v>
          </cell>
          <cell r="AD920">
            <v>565</v>
          </cell>
        </row>
        <row r="921">
          <cell r="C921">
            <v>1200</v>
          </cell>
          <cell r="AD921">
            <v>1436</v>
          </cell>
        </row>
        <row r="922">
          <cell r="C922">
            <v>1200</v>
          </cell>
          <cell r="AD922">
            <v>24943</v>
          </cell>
        </row>
        <row r="923">
          <cell r="C923">
            <v>1200</v>
          </cell>
          <cell r="AD923">
            <v>3513</v>
          </cell>
        </row>
        <row r="924">
          <cell r="C924">
            <v>1200</v>
          </cell>
          <cell r="AD924">
            <v>990</v>
          </cell>
        </row>
        <row r="925">
          <cell r="C925">
            <v>1200</v>
          </cell>
          <cell r="AD925">
            <v>566</v>
          </cell>
        </row>
        <row r="926">
          <cell r="C926">
            <v>1200</v>
          </cell>
          <cell r="AD926">
            <v>1428</v>
          </cell>
        </row>
        <row r="927">
          <cell r="C927">
            <v>1200</v>
          </cell>
          <cell r="AD927">
            <v>957</v>
          </cell>
        </row>
        <row r="928">
          <cell r="C928">
            <v>1200</v>
          </cell>
          <cell r="AD928">
            <v>2393</v>
          </cell>
        </row>
        <row r="929">
          <cell r="C929">
            <v>1200</v>
          </cell>
          <cell r="AD929">
            <v>2142</v>
          </cell>
        </row>
        <row r="930">
          <cell r="C930">
            <v>1200</v>
          </cell>
          <cell r="AD930">
            <v>957</v>
          </cell>
        </row>
        <row r="931">
          <cell r="C931">
            <v>1200</v>
          </cell>
          <cell r="AD931">
            <v>9490</v>
          </cell>
        </row>
        <row r="932">
          <cell r="C932">
            <v>1200</v>
          </cell>
          <cell r="AD932">
            <v>714</v>
          </cell>
        </row>
        <row r="933">
          <cell r="C933">
            <v>1200</v>
          </cell>
          <cell r="AD933">
            <v>565</v>
          </cell>
        </row>
        <row r="934">
          <cell r="C934">
            <v>1200</v>
          </cell>
          <cell r="AD934">
            <v>4308</v>
          </cell>
        </row>
        <row r="935">
          <cell r="C935">
            <v>1200</v>
          </cell>
          <cell r="AD935">
            <v>4787</v>
          </cell>
        </row>
        <row r="936">
          <cell r="C936">
            <v>1200</v>
          </cell>
          <cell r="AD936">
            <v>2393</v>
          </cell>
        </row>
        <row r="937">
          <cell r="C937">
            <v>1200</v>
          </cell>
          <cell r="AD937">
            <v>1428</v>
          </cell>
        </row>
        <row r="938">
          <cell r="C938">
            <v>1200</v>
          </cell>
          <cell r="AD938">
            <v>714</v>
          </cell>
        </row>
        <row r="939">
          <cell r="C939">
            <v>1200</v>
          </cell>
          <cell r="AD939">
            <v>21116</v>
          </cell>
        </row>
        <row r="940">
          <cell r="C940">
            <v>1200</v>
          </cell>
          <cell r="AD940">
            <v>1428</v>
          </cell>
        </row>
        <row r="941">
          <cell r="C941">
            <v>1200</v>
          </cell>
          <cell r="AD941">
            <v>565</v>
          </cell>
        </row>
        <row r="942">
          <cell r="C942">
            <v>1200</v>
          </cell>
          <cell r="AD942">
            <v>957</v>
          </cell>
        </row>
        <row r="943">
          <cell r="C943">
            <v>1200</v>
          </cell>
          <cell r="AD943">
            <v>566</v>
          </cell>
        </row>
        <row r="944">
          <cell r="C944">
            <v>1200</v>
          </cell>
          <cell r="AD944">
            <v>0</v>
          </cell>
        </row>
        <row r="945">
          <cell r="C945">
            <v>1200</v>
          </cell>
          <cell r="AD945">
            <v>5002</v>
          </cell>
        </row>
        <row r="946">
          <cell r="C946">
            <v>1200</v>
          </cell>
          <cell r="AD946">
            <v>714</v>
          </cell>
        </row>
        <row r="947">
          <cell r="C947">
            <v>1200</v>
          </cell>
          <cell r="AD947">
            <v>1436</v>
          </cell>
        </row>
        <row r="948">
          <cell r="C948">
            <v>1200</v>
          </cell>
          <cell r="AD948">
            <v>989</v>
          </cell>
        </row>
        <row r="949">
          <cell r="C949">
            <v>1200</v>
          </cell>
          <cell r="AD949">
            <v>13061</v>
          </cell>
        </row>
        <row r="950">
          <cell r="C950">
            <v>1200</v>
          </cell>
          <cell r="AD950">
            <v>3016</v>
          </cell>
        </row>
        <row r="951">
          <cell r="C951">
            <v>1200</v>
          </cell>
          <cell r="AD951">
            <v>14662</v>
          </cell>
        </row>
        <row r="952">
          <cell r="C952">
            <v>1200</v>
          </cell>
          <cell r="AD952">
            <v>7702</v>
          </cell>
        </row>
        <row r="953">
          <cell r="C953">
            <v>1200</v>
          </cell>
          <cell r="AD953">
            <v>6292</v>
          </cell>
        </row>
        <row r="954">
          <cell r="C954">
            <v>1200</v>
          </cell>
          <cell r="AD954">
            <v>1975</v>
          </cell>
        </row>
        <row r="955">
          <cell r="C955">
            <v>1200</v>
          </cell>
          <cell r="AD955">
            <v>1975</v>
          </cell>
        </row>
        <row r="956">
          <cell r="C956">
            <v>1200</v>
          </cell>
          <cell r="AD956">
            <v>199</v>
          </cell>
        </row>
        <row r="957">
          <cell r="C957">
            <v>1200</v>
          </cell>
          <cell r="AD957">
            <v>3528</v>
          </cell>
        </row>
        <row r="958">
          <cell r="C958">
            <v>1200</v>
          </cell>
          <cell r="AD958">
            <v>3619</v>
          </cell>
        </row>
        <row r="959">
          <cell r="C959">
            <v>1200</v>
          </cell>
          <cell r="AD959">
            <v>4146</v>
          </cell>
        </row>
        <row r="960">
          <cell r="C960">
            <v>1200</v>
          </cell>
          <cell r="AD960">
            <v>333</v>
          </cell>
        </row>
        <row r="961">
          <cell r="C961">
            <v>1200</v>
          </cell>
          <cell r="AD961">
            <v>8449</v>
          </cell>
        </row>
        <row r="962">
          <cell r="C962">
            <v>1200</v>
          </cell>
          <cell r="AD962">
            <v>599</v>
          </cell>
        </row>
        <row r="963">
          <cell r="C963">
            <v>1200</v>
          </cell>
          <cell r="AD963">
            <v>5076</v>
          </cell>
        </row>
        <row r="964">
          <cell r="C964">
            <v>1200</v>
          </cell>
          <cell r="AD964">
            <v>199</v>
          </cell>
        </row>
        <row r="965">
          <cell r="C965">
            <v>1200</v>
          </cell>
          <cell r="AD965">
            <v>2974</v>
          </cell>
        </row>
        <row r="966">
          <cell r="C966">
            <v>1200</v>
          </cell>
          <cell r="AD966">
            <v>4922</v>
          </cell>
        </row>
        <row r="967">
          <cell r="C967">
            <v>1200</v>
          </cell>
          <cell r="AD967">
            <v>2755</v>
          </cell>
        </row>
        <row r="968">
          <cell r="C968">
            <v>1200</v>
          </cell>
          <cell r="AD968">
            <v>15162</v>
          </cell>
        </row>
        <row r="969">
          <cell r="C969">
            <v>1200</v>
          </cell>
          <cell r="AD969">
            <v>3424</v>
          </cell>
        </row>
        <row r="970">
          <cell r="C970">
            <v>1200</v>
          </cell>
          <cell r="AD970">
            <v>1693</v>
          </cell>
        </row>
        <row r="971">
          <cell r="C971">
            <v>1200</v>
          </cell>
          <cell r="AD971">
            <v>6984</v>
          </cell>
        </row>
        <row r="972">
          <cell r="C972">
            <v>1200</v>
          </cell>
          <cell r="AD972">
            <v>5842</v>
          </cell>
        </row>
        <row r="973">
          <cell r="C973">
            <v>1200</v>
          </cell>
          <cell r="AD973">
            <v>4147</v>
          </cell>
        </row>
        <row r="974">
          <cell r="C974">
            <v>1200</v>
          </cell>
          <cell r="AD974">
            <v>0</v>
          </cell>
        </row>
        <row r="975">
          <cell r="C975">
            <v>1200</v>
          </cell>
          <cell r="AD975">
            <v>8922</v>
          </cell>
        </row>
        <row r="976">
          <cell r="C976">
            <v>1200</v>
          </cell>
          <cell r="AD976">
            <v>7793</v>
          </cell>
        </row>
        <row r="977">
          <cell r="C977">
            <v>1200</v>
          </cell>
          <cell r="AD977">
            <v>4146</v>
          </cell>
        </row>
        <row r="978">
          <cell r="C978">
            <v>1200</v>
          </cell>
          <cell r="AD978">
            <v>4146</v>
          </cell>
        </row>
        <row r="979">
          <cell r="C979">
            <v>1200</v>
          </cell>
          <cell r="AD979">
            <v>4146</v>
          </cell>
        </row>
        <row r="980">
          <cell r="C980">
            <v>1200</v>
          </cell>
          <cell r="AD980">
            <v>3402</v>
          </cell>
        </row>
        <row r="981">
          <cell r="C981">
            <v>1200</v>
          </cell>
          <cell r="AD981">
            <v>940</v>
          </cell>
        </row>
        <row r="982">
          <cell r="C982">
            <v>1200</v>
          </cell>
          <cell r="AD982">
            <v>1879</v>
          </cell>
        </row>
        <row r="983">
          <cell r="C983">
            <v>1200</v>
          </cell>
          <cell r="AD983">
            <v>4146</v>
          </cell>
        </row>
        <row r="984">
          <cell r="C984">
            <v>1200</v>
          </cell>
          <cell r="AD984">
            <v>4146</v>
          </cell>
        </row>
        <row r="985">
          <cell r="C985">
            <v>1200</v>
          </cell>
          <cell r="AD985">
            <v>7577</v>
          </cell>
        </row>
        <row r="986">
          <cell r="C986">
            <v>1200</v>
          </cell>
          <cell r="AD986">
            <v>641</v>
          </cell>
        </row>
        <row r="987">
          <cell r="C987">
            <v>1200</v>
          </cell>
          <cell r="AD987">
            <v>9618</v>
          </cell>
        </row>
        <row r="988">
          <cell r="C988">
            <v>1200</v>
          </cell>
          <cell r="AD988">
            <v>3682</v>
          </cell>
        </row>
        <row r="989">
          <cell r="C989">
            <v>1200</v>
          </cell>
          <cell r="AD989">
            <v>4146</v>
          </cell>
        </row>
        <row r="990">
          <cell r="C990">
            <v>1200</v>
          </cell>
          <cell r="AD990">
            <v>4146</v>
          </cell>
        </row>
        <row r="991">
          <cell r="C991">
            <v>1200</v>
          </cell>
          <cell r="AD991">
            <v>399</v>
          </cell>
        </row>
        <row r="992">
          <cell r="C992">
            <v>1200</v>
          </cell>
          <cell r="AD992">
            <v>1983</v>
          </cell>
        </row>
        <row r="993">
          <cell r="C993">
            <v>1200</v>
          </cell>
          <cell r="AD993">
            <v>1098</v>
          </cell>
        </row>
        <row r="994">
          <cell r="C994">
            <v>1200</v>
          </cell>
          <cell r="AD994">
            <v>9417</v>
          </cell>
        </row>
        <row r="995">
          <cell r="C995">
            <v>1200</v>
          </cell>
          <cell r="AD995">
            <v>4146</v>
          </cell>
        </row>
        <row r="996">
          <cell r="C996">
            <v>1200</v>
          </cell>
          <cell r="AD996">
            <v>3985</v>
          </cell>
        </row>
        <row r="997">
          <cell r="C997">
            <v>1200</v>
          </cell>
          <cell r="AD997">
            <v>6847</v>
          </cell>
        </row>
        <row r="998">
          <cell r="C998">
            <v>1200</v>
          </cell>
          <cell r="AD998">
            <v>299</v>
          </cell>
        </row>
        <row r="999">
          <cell r="C999">
            <v>1200</v>
          </cell>
          <cell r="AD999">
            <v>2478</v>
          </cell>
        </row>
        <row r="1000">
          <cell r="C1000">
            <v>1200</v>
          </cell>
          <cell r="AD1000">
            <v>12774</v>
          </cell>
        </row>
        <row r="1001">
          <cell r="C1001">
            <v>1200</v>
          </cell>
          <cell r="AD1001">
            <v>4922</v>
          </cell>
        </row>
        <row r="1002">
          <cell r="C1002">
            <v>1200</v>
          </cell>
          <cell r="AD1002">
            <v>26104</v>
          </cell>
        </row>
        <row r="1003">
          <cell r="C1003">
            <v>1200</v>
          </cell>
          <cell r="AD1003">
            <v>5862</v>
          </cell>
        </row>
        <row r="1004">
          <cell r="C1004">
            <v>1200</v>
          </cell>
          <cell r="AD1004">
            <v>14239</v>
          </cell>
        </row>
        <row r="1005">
          <cell r="C1005">
            <v>1200</v>
          </cell>
          <cell r="AD1005">
            <v>199</v>
          </cell>
        </row>
        <row r="1006">
          <cell r="C1006">
            <v>1200</v>
          </cell>
          <cell r="AD1006">
            <v>991</v>
          </cell>
        </row>
        <row r="1007">
          <cell r="C1007">
            <v>1200</v>
          </cell>
          <cell r="AD1007">
            <v>3679</v>
          </cell>
        </row>
        <row r="1008">
          <cell r="C1008">
            <v>1200</v>
          </cell>
          <cell r="AD1008">
            <v>29743</v>
          </cell>
        </row>
        <row r="1009">
          <cell r="C1009">
            <v>1200</v>
          </cell>
          <cell r="AD1009">
            <v>336</v>
          </cell>
        </row>
        <row r="1010">
          <cell r="C1010">
            <v>1200</v>
          </cell>
          <cell r="AD1010">
            <v>333</v>
          </cell>
        </row>
        <row r="1011">
          <cell r="C1011">
            <v>1200</v>
          </cell>
          <cell r="AD1011">
            <v>100</v>
          </cell>
        </row>
        <row r="1012">
          <cell r="C1012">
            <v>1200</v>
          </cell>
          <cell r="AD1012">
            <v>496</v>
          </cell>
        </row>
        <row r="1013">
          <cell r="C1013">
            <v>1200</v>
          </cell>
          <cell r="AD1013">
            <v>1983</v>
          </cell>
        </row>
        <row r="1014">
          <cell r="C1014">
            <v>1200</v>
          </cell>
          <cell r="AD1014">
            <v>12668</v>
          </cell>
        </row>
        <row r="1015">
          <cell r="C1015">
            <v>1200</v>
          </cell>
          <cell r="AD1015">
            <v>0</v>
          </cell>
        </row>
        <row r="1016">
          <cell r="C1016">
            <v>1200</v>
          </cell>
          <cell r="AD1016">
            <v>3965</v>
          </cell>
        </row>
        <row r="1017">
          <cell r="C1017">
            <v>1200</v>
          </cell>
          <cell r="AD1017">
            <v>8446</v>
          </cell>
        </row>
        <row r="1018">
          <cell r="C1018">
            <v>1200</v>
          </cell>
          <cell r="AD1018">
            <v>4521</v>
          </cell>
        </row>
        <row r="1019">
          <cell r="C1019">
            <v>1200</v>
          </cell>
          <cell r="AD1019">
            <v>1791</v>
          </cell>
        </row>
        <row r="1020">
          <cell r="C1020">
            <v>1200</v>
          </cell>
          <cell r="AD1020">
            <v>10314</v>
          </cell>
        </row>
        <row r="1021">
          <cell r="C1021">
            <v>1200</v>
          </cell>
          <cell r="AD1021">
            <v>3596</v>
          </cell>
        </row>
        <row r="1022">
          <cell r="C1022">
            <v>1200</v>
          </cell>
          <cell r="AD1022">
            <v>4766</v>
          </cell>
        </row>
        <row r="1023">
          <cell r="C1023">
            <v>1200</v>
          </cell>
          <cell r="AD1023">
            <v>2827</v>
          </cell>
        </row>
        <row r="1024">
          <cell r="C1024">
            <v>1200</v>
          </cell>
          <cell r="AD1024">
            <v>4559</v>
          </cell>
        </row>
        <row r="1025">
          <cell r="C1025">
            <v>1200</v>
          </cell>
          <cell r="AD1025">
            <v>2080</v>
          </cell>
        </row>
        <row r="1026">
          <cell r="C1026">
            <v>1200</v>
          </cell>
          <cell r="AD1026">
            <v>9426</v>
          </cell>
        </row>
        <row r="1027">
          <cell r="C1027">
            <v>1200</v>
          </cell>
          <cell r="AD1027">
            <v>4793</v>
          </cell>
        </row>
        <row r="1028">
          <cell r="C1028">
            <v>1200</v>
          </cell>
          <cell r="AD1028">
            <v>63150</v>
          </cell>
        </row>
        <row r="1029">
          <cell r="C1029">
            <v>1200</v>
          </cell>
          <cell r="AD1029">
            <v>8212</v>
          </cell>
        </row>
        <row r="1030">
          <cell r="C1030">
            <v>1200</v>
          </cell>
          <cell r="AD1030">
            <v>8788</v>
          </cell>
        </row>
        <row r="1031">
          <cell r="C1031">
            <v>1200</v>
          </cell>
          <cell r="AD1031">
            <v>11553</v>
          </cell>
        </row>
        <row r="1032">
          <cell r="C1032">
            <v>1200</v>
          </cell>
          <cell r="AD1032">
            <v>37772</v>
          </cell>
        </row>
        <row r="1033">
          <cell r="C1033">
            <v>1200</v>
          </cell>
          <cell r="AD1033">
            <v>12253</v>
          </cell>
        </row>
        <row r="1034">
          <cell r="C1034">
            <v>1200</v>
          </cell>
          <cell r="AD1034">
            <v>7940</v>
          </cell>
        </row>
        <row r="1035">
          <cell r="C1035">
            <v>1200</v>
          </cell>
          <cell r="AD1035">
            <v>27393</v>
          </cell>
        </row>
        <row r="1036">
          <cell r="C1036">
            <v>1200</v>
          </cell>
          <cell r="AD1036">
            <v>16886</v>
          </cell>
        </row>
        <row r="1037">
          <cell r="C1037">
            <v>1200</v>
          </cell>
          <cell r="AD1037">
            <v>18201</v>
          </cell>
        </row>
        <row r="1038">
          <cell r="C1038">
            <v>1200</v>
          </cell>
          <cell r="AD1038">
            <v>53928</v>
          </cell>
        </row>
        <row r="1039">
          <cell r="C1039">
            <v>1200</v>
          </cell>
          <cell r="AD1039">
            <v>78459</v>
          </cell>
        </row>
        <row r="1040">
          <cell r="C1040">
            <v>1200</v>
          </cell>
          <cell r="AD1040">
            <v>4193</v>
          </cell>
        </row>
        <row r="1041">
          <cell r="C1041">
            <v>1200</v>
          </cell>
          <cell r="AD1041">
            <v>14821</v>
          </cell>
        </row>
        <row r="1042">
          <cell r="C1042">
            <v>1200</v>
          </cell>
          <cell r="AD1042">
            <v>8919</v>
          </cell>
        </row>
        <row r="1043">
          <cell r="C1043">
            <v>1200</v>
          </cell>
          <cell r="AD1043">
            <v>2789</v>
          </cell>
        </row>
        <row r="1044">
          <cell r="C1044">
            <v>1200</v>
          </cell>
          <cell r="AD1044">
            <v>15169</v>
          </cell>
        </row>
        <row r="1045">
          <cell r="C1045">
            <v>1200</v>
          </cell>
          <cell r="AD1045">
            <v>11165</v>
          </cell>
        </row>
        <row r="1046">
          <cell r="C1046">
            <v>1200</v>
          </cell>
          <cell r="AD1046">
            <v>10589</v>
          </cell>
        </row>
        <row r="1047">
          <cell r="C1047">
            <v>1200</v>
          </cell>
          <cell r="AD1047">
            <v>15409</v>
          </cell>
        </row>
        <row r="1048">
          <cell r="C1048">
            <v>1200</v>
          </cell>
          <cell r="AD1048">
            <v>94089</v>
          </cell>
        </row>
        <row r="1049">
          <cell r="C1049">
            <v>1200</v>
          </cell>
          <cell r="AD1049">
            <v>28923</v>
          </cell>
        </row>
        <row r="1050">
          <cell r="C1050">
            <v>1200</v>
          </cell>
          <cell r="AD1050">
            <v>18753</v>
          </cell>
        </row>
        <row r="1051">
          <cell r="C1051">
            <v>1200</v>
          </cell>
          <cell r="AD1051">
            <v>9684</v>
          </cell>
        </row>
        <row r="1052">
          <cell r="C1052">
            <v>1200</v>
          </cell>
          <cell r="AD1052">
            <v>26102</v>
          </cell>
        </row>
        <row r="1053">
          <cell r="C1053">
            <v>1200</v>
          </cell>
          <cell r="AD1053">
            <v>10546</v>
          </cell>
        </row>
        <row r="1054">
          <cell r="C1054">
            <v>1200</v>
          </cell>
          <cell r="AD1054">
            <v>10546</v>
          </cell>
        </row>
        <row r="1055">
          <cell r="C1055">
            <v>1200</v>
          </cell>
          <cell r="AD1055">
            <v>7233</v>
          </cell>
        </row>
        <row r="1056">
          <cell r="C1056">
            <v>1200</v>
          </cell>
          <cell r="AD1056">
            <v>12417</v>
          </cell>
        </row>
        <row r="1057">
          <cell r="C1057">
            <v>1200</v>
          </cell>
          <cell r="AD1057">
            <v>16046</v>
          </cell>
        </row>
        <row r="1058">
          <cell r="C1058">
            <v>1200</v>
          </cell>
          <cell r="AD1058">
            <v>6273</v>
          </cell>
        </row>
        <row r="1059">
          <cell r="C1059">
            <v>1200</v>
          </cell>
          <cell r="AD1059">
            <v>44668</v>
          </cell>
        </row>
        <row r="1060">
          <cell r="C1060">
            <v>1200</v>
          </cell>
          <cell r="AD1060">
            <v>6899</v>
          </cell>
        </row>
        <row r="1061">
          <cell r="C1061">
            <v>1200</v>
          </cell>
          <cell r="AD1061">
            <v>29346</v>
          </cell>
        </row>
        <row r="1062">
          <cell r="C1062">
            <v>1200</v>
          </cell>
          <cell r="AD1062">
            <v>68488</v>
          </cell>
        </row>
        <row r="1063">
          <cell r="C1063">
            <v>1200</v>
          </cell>
          <cell r="AD1063">
            <v>26495</v>
          </cell>
        </row>
        <row r="1064">
          <cell r="C1064">
            <v>1200</v>
          </cell>
          <cell r="AD1064">
            <v>18540</v>
          </cell>
        </row>
        <row r="1065">
          <cell r="C1065">
            <v>1200</v>
          </cell>
          <cell r="AD1065">
            <v>2996</v>
          </cell>
        </row>
        <row r="1066">
          <cell r="C1066">
            <v>1200</v>
          </cell>
          <cell r="AD1066">
            <v>688</v>
          </cell>
        </row>
        <row r="1067">
          <cell r="C1067">
            <v>1200</v>
          </cell>
          <cell r="AD1067">
            <v>1377</v>
          </cell>
        </row>
        <row r="1068">
          <cell r="C1068">
            <v>1200</v>
          </cell>
          <cell r="AD1068">
            <v>688</v>
          </cell>
        </row>
        <row r="1069">
          <cell r="C1069">
            <v>1200</v>
          </cell>
          <cell r="AD1069">
            <v>688</v>
          </cell>
        </row>
        <row r="1070">
          <cell r="C1070">
            <v>1200</v>
          </cell>
          <cell r="AD1070">
            <v>689</v>
          </cell>
        </row>
        <row r="1071">
          <cell r="C1071">
            <v>1200</v>
          </cell>
          <cell r="AD1071">
            <v>1376</v>
          </cell>
        </row>
        <row r="1072">
          <cell r="C1072">
            <v>1200</v>
          </cell>
          <cell r="AD1072">
            <v>66811</v>
          </cell>
        </row>
        <row r="1073">
          <cell r="C1073">
            <v>1200</v>
          </cell>
          <cell r="AD1073">
            <v>688</v>
          </cell>
        </row>
        <row r="1074">
          <cell r="C1074">
            <v>1200</v>
          </cell>
          <cell r="AD1074">
            <v>688</v>
          </cell>
        </row>
        <row r="1075">
          <cell r="C1075">
            <v>1200</v>
          </cell>
          <cell r="AD1075">
            <v>688</v>
          </cell>
        </row>
        <row r="1076">
          <cell r="C1076">
            <v>1200</v>
          </cell>
          <cell r="AD1076">
            <v>11867</v>
          </cell>
        </row>
        <row r="1077">
          <cell r="C1077">
            <v>1200</v>
          </cell>
          <cell r="AD1077">
            <v>86433</v>
          </cell>
        </row>
        <row r="1078">
          <cell r="C1078">
            <v>1200</v>
          </cell>
          <cell r="AD1078">
            <v>688</v>
          </cell>
        </row>
        <row r="1079">
          <cell r="C1079">
            <v>1200</v>
          </cell>
          <cell r="AD1079">
            <v>689</v>
          </cell>
        </row>
        <row r="1080">
          <cell r="C1080">
            <v>1200</v>
          </cell>
          <cell r="AD1080">
            <v>62312</v>
          </cell>
        </row>
        <row r="1081">
          <cell r="C1081">
            <v>1200</v>
          </cell>
          <cell r="AD1081">
            <v>12941</v>
          </cell>
        </row>
        <row r="1082">
          <cell r="C1082">
            <v>1200</v>
          </cell>
          <cell r="AD1082">
            <v>688</v>
          </cell>
        </row>
        <row r="1083">
          <cell r="C1083">
            <v>1200</v>
          </cell>
          <cell r="AD1083">
            <v>13043</v>
          </cell>
        </row>
        <row r="1084">
          <cell r="C1084">
            <v>1200</v>
          </cell>
          <cell r="AD1084">
            <v>46746</v>
          </cell>
        </row>
        <row r="1085">
          <cell r="C1085">
            <v>1200</v>
          </cell>
          <cell r="AD1085">
            <v>53989</v>
          </cell>
        </row>
        <row r="1086">
          <cell r="C1086">
            <v>1200</v>
          </cell>
          <cell r="AD1086">
            <v>50464</v>
          </cell>
        </row>
        <row r="1087">
          <cell r="C1087">
            <v>1200</v>
          </cell>
          <cell r="AD1087">
            <v>766</v>
          </cell>
        </row>
        <row r="1088">
          <cell r="C1088">
            <v>1200</v>
          </cell>
          <cell r="AD1088">
            <v>6190</v>
          </cell>
        </row>
        <row r="1089">
          <cell r="C1089">
            <v>1200</v>
          </cell>
          <cell r="AD1089">
            <v>5896</v>
          </cell>
        </row>
        <row r="1090">
          <cell r="C1090">
            <v>1200</v>
          </cell>
          <cell r="AD1090">
            <v>766</v>
          </cell>
        </row>
        <row r="1091">
          <cell r="C1091">
            <v>1200</v>
          </cell>
          <cell r="AD1091">
            <v>2296</v>
          </cell>
        </row>
        <row r="1092">
          <cell r="C1092">
            <v>1200</v>
          </cell>
          <cell r="AD1092">
            <v>35927</v>
          </cell>
        </row>
        <row r="1093">
          <cell r="C1093">
            <v>1200</v>
          </cell>
          <cell r="AD1093">
            <v>9025</v>
          </cell>
        </row>
        <row r="1094">
          <cell r="C1094">
            <v>1200</v>
          </cell>
          <cell r="AD1094">
            <v>767</v>
          </cell>
        </row>
        <row r="1095">
          <cell r="C1095">
            <v>1200</v>
          </cell>
          <cell r="AD1095">
            <v>37983</v>
          </cell>
        </row>
        <row r="1096">
          <cell r="C1096">
            <v>1200</v>
          </cell>
          <cell r="AD1096">
            <v>767</v>
          </cell>
        </row>
        <row r="1097">
          <cell r="C1097">
            <v>1200</v>
          </cell>
          <cell r="AD1097">
            <v>766</v>
          </cell>
        </row>
        <row r="1098">
          <cell r="C1098">
            <v>1200</v>
          </cell>
          <cell r="AD1098">
            <v>2328</v>
          </cell>
        </row>
        <row r="1099">
          <cell r="C1099">
            <v>1200</v>
          </cell>
          <cell r="AD1099">
            <v>58541</v>
          </cell>
        </row>
        <row r="1100">
          <cell r="C1100">
            <v>1200</v>
          </cell>
          <cell r="AD1100">
            <v>1848</v>
          </cell>
        </row>
        <row r="1101">
          <cell r="C1101">
            <v>1200</v>
          </cell>
          <cell r="AD1101">
            <v>19669</v>
          </cell>
        </row>
        <row r="1102">
          <cell r="C1102">
            <v>1200</v>
          </cell>
          <cell r="AD1102">
            <v>9648</v>
          </cell>
        </row>
        <row r="1103">
          <cell r="C1103">
            <v>1200</v>
          </cell>
          <cell r="AD1103">
            <v>17741</v>
          </cell>
        </row>
        <row r="1104">
          <cell r="C1104">
            <v>1200</v>
          </cell>
          <cell r="AD1104">
            <v>1514</v>
          </cell>
        </row>
        <row r="1105">
          <cell r="C1105">
            <v>1200</v>
          </cell>
          <cell r="AD1105">
            <v>56776</v>
          </cell>
        </row>
        <row r="1106">
          <cell r="C1106">
            <v>1200</v>
          </cell>
          <cell r="AD1106">
            <v>16071</v>
          </cell>
        </row>
        <row r="1107">
          <cell r="C1107">
            <v>1200</v>
          </cell>
          <cell r="AD1107">
            <v>2232978</v>
          </cell>
        </row>
        <row r="1108">
          <cell r="C1108">
            <v>1200</v>
          </cell>
          <cell r="AD1108">
            <v>300000</v>
          </cell>
        </row>
        <row r="1109">
          <cell r="C1109">
            <v>1200</v>
          </cell>
          <cell r="AD1109">
            <v>19141</v>
          </cell>
        </row>
        <row r="1110">
          <cell r="C1110">
            <v>1200</v>
          </cell>
          <cell r="AD1110">
            <v>1165</v>
          </cell>
        </row>
        <row r="1111">
          <cell r="C1111">
            <v>1200</v>
          </cell>
          <cell r="AD1111">
            <v>27261</v>
          </cell>
        </row>
        <row r="1112">
          <cell r="C1112">
            <v>1200</v>
          </cell>
          <cell r="AD1112">
            <v>3535</v>
          </cell>
        </row>
        <row r="1113">
          <cell r="C1113">
            <v>1200</v>
          </cell>
          <cell r="AD1113">
            <v>3535</v>
          </cell>
        </row>
        <row r="1114">
          <cell r="C1114">
            <v>1200</v>
          </cell>
          <cell r="AD1114">
            <v>3534</v>
          </cell>
        </row>
        <row r="1115">
          <cell r="C1115">
            <v>1200</v>
          </cell>
          <cell r="AD1115">
            <v>5901</v>
          </cell>
        </row>
        <row r="1116">
          <cell r="C1116">
            <v>1200</v>
          </cell>
          <cell r="AD1116">
            <v>12666</v>
          </cell>
        </row>
        <row r="1117">
          <cell r="C1117">
            <v>1200</v>
          </cell>
          <cell r="AD1117">
            <v>15113</v>
          </cell>
        </row>
        <row r="1118">
          <cell r="C1118">
            <v>1200</v>
          </cell>
          <cell r="AD1118">
            <v>5995</v>
          </cell>
        </row>
        <row r="1119">
          <cell r="C1119">
            <v>1200</v>
          </cell>
          <cell r="AD1119">
            <v>32581</v>
          </cell>
        </row>
        <row r="1120">
          <cell r="C1120">
            <v>1200</v>
          </cell>
          <cell r="AD1120">
            <v>5996</v>
          </cell>
        </row>
        <row r="1121">
          <cell r="C1121">
            <v>1200</v>
          </cell>
          <cell r="AD1121">
            <v>44677</v>
          </cell>
        </row>
        <row r="1122">
          <cell r="C1122">
            <v>1200</v>
          </cell>
          <cell r="AD1122">
            <v>17600</v>
          </cell>
        </row>
        <row r="1123">
          <cell r="C1123">
            <v>1200</v>
          </cell>
          <cell r="AD1123">
            <v>113657</v>
          </cell>
        </row>
        <row r="1124">
          <cell r="C1124">
            <v>1200</v>
          </cell>
          <cell r="AD1124">
            <v>39294</v>
          </cell>
        </row>
        <row r="1125">
          <cell r="C1125">
            <v>1200</v>
          </cell>
          <cell r="AD1125">
            <v>23909</v>
          </cell>
        </row>
        <row r="1126">
          <cell r="C1126">
            <v>1200</v>
          </cell>
          <cell r="AD1126">
            <v>17457</v>
          </cell>
        </row>
        <row r="1127">
          <cell r="C1127">
            <v>1200</v>
          </cell>
          <cell r="AD1127">
            <v>0</v>
          </cell>
        </row>
        <row r="1128">
          <cell r="C1128">
            <v>1200</v>
          </cell>
          <cell r="AD1128">
            <v>8988</v>
          </cell>
        </row>
        <row r="1129">
          <cell r="C1129">
            <v>1200</v>
          </cell>
          <cell r="AD1129">
            <v>6729</v>
          </cell>
        </row>
        <row r="1130">
          <cell r="C1130">
            <v>1200</v>
          </cell>
          <cell r="AD1130">
            <v>24914</v>
          </cell>
        </row>
        <row r="1131">
          <cell r="C1131">
            <v>1200</v>
          </cell>
          <cell r="AD1131">
            <v>54230</v>
          </cell>
        </row>
        <row r="1132">
          <cell r="C1132">
            <v>1200</v>
          </cell>
          <cell r="AD1132">
            <v>93858</v>
          </cell>
        </row>
        <row r="1133">
          <cell r="C1133">
            <v>1200</v>
          </cell>
          <cell r="AD1133">
            <v>18807</v>
          </cell>
        </row>
        <row r="1134">
          <cell r="C1134">
            <v>1200</v>
          </cell>
          <cell r="AD1134">
            <v>31313</v>
          </cell>
        </row>
        <row r="1135">
          <cell r="C1135">
            <v>1200</v>
          </cell>
          <cell r="AD1135">
            <v>473132</v>
          </cell>
        </row>
        <row r="1136">
          <cell r="C1136">
            <v>1200</v>
          </cell>
          <cell r="AD1136">
            <v>16010</v>
          </cell>
        </row>
        <row r="1137">
          <cell r="C1137">
            <v>1200</v>
          </cell>
          <cell r="AD1137">
            <v>4256</v>
          </cell>
        </row>
        <row r="1138">
          <cell r="C1138">
            <v>1200</v>
          </cell>
          <cell r="AD1138">
            <v>19476</v>
          </cell>
        </row>
        <row r="1139">
          <cell r="C1139">
            <v>1200</v>
          </cell>
          <cell r="AD1139">
            <v>44982</v>
          </cell>
        </row>
        <row r="1140">
          <cell r="C1140">
            <v>1200</v>
          </cell>
          <cell r="AD1140">
            <v>93369</v>
          </cell>
        </row>
        <row r="1141">
          <cell r="C1141">
            <v>1200</v>
          </cell>
          <cell r="AD1141">
            <v>84524</v>
          </cell>
        </row>
        <row r="1142">
          <cell r="C1142">
            <v>1200</v>
          </cell>
          <cell r="AD1142">
            <v>95642</v>
          </cell>
        </row>
        <row r="1143">
          <cell r="C1143">
            <v>1200</v>
          </cell>
          <cell r="AD1143">
            <v>81159</v>
          </cell>
        </row>
        <row r="1144">
          <cell r="C1144">
            <v>1200</v>
          </cell>
          <cell r="AD1144">
            <v>142738</v>
          </cell>
        </row>
        <row r="1145">
          <cell r="C1145">
            <v>1200</v>
          </cell>
          <cell r="AD1145">
            <v>26358</v>
          </cell>
        </row>
        <row r="1146">
          <cell r="C1146">
            <v>1200</v>
          </cell>
          <cell r="AD1146">
            <v>4662000</v>
          </cell>
        </row>
        <row r="1147">
          <cell r="C1147">
            <v>1200</v>
          </cell>
          <cell r="AD1147">
            <v>7358</v>
          </cell>
        </row>
        <row r="1148">
          <cell r="C1148">
            <v>1200</v>
          </cell>
          <cell r="AD1148">
            <v>7358</v>
          </cell>
        </row>
        <row r="1149">
          <cell r="C1149">
            <v>1200</v>
          </cell>
          <cell r="AD1149">
            <v>7358</v>
          </cell>
        </row>
        <row r="1150">
          <cell r="C1150">
            <v>1200</v>
          </cell>
          <cell r="AD1150">
            <v>14716</v>
          </cell>
        </row>
        <row r="1151">
          <cell r="C1151">
            <v>1200</v>
          </cell>
          <cell r="AD1151">
            <v>7358</v>
          </cell>
        </row>
        <row r="1152">
          <cell r="C1152">
            <v>1200</v>
          </cell>
          <cell r="AD1152">
            <v>13405</v>
          </cell>
        </row>
        <row r="1153">
          <cell r="C1153">
            <v>1200</v>
          </cell>
          <cell r="AD1153">
            <v>7358</v>
          </cell>
        </row>
        <row r="1154">
          <cell r="C1154">
            <v>1200</v>
          </cell>
          <cell r="AD1154">
            <v>11357</v>
          </cell>
        </row>
        <row r="1155">
          <cell r="C1155">
            <v>1200</v>
          </cell>
          <cell r="AD1155">
            <v>7358</v>
          </cell>
        </row>
        <row r="1156">
          <cell r="C1156">
            <v>1200</v>
          </cell>
          <cell r="AD1156">
            <v>7439</v>
          </cell>
        </row>
        <row r="1157">
          <cell r="C1157">
            <v>1200</v>
          </cell>
          <cell r="AD1157">
            <v>16546</v>
          </cell>
        </row>
        <row r="1158">
          <cell r="C1158">
            <v>1200</v>
          </cell>
          <cell r="AD1158">
            <v>7358</v>
          </cell>
        </row>
        <row r="1159">
          <cell r="C1159">
            <v>1200</v>
          </cell>
          <cell r="AD1159">
            <v>7358</v>
          </cell>
        </row>
        <row r="1160">
          <cell r="C1160">
            <v>1200</v>
          </cell>
          <cell r="AD1160">
            <v>6170</v>
          </cell>
        </row>
        <row r="1161">
          <cell r="C1161">
            <v>1200</v>
          </cell>
          <cell r="AD1161">
            <v>25058</v>
          </cell>
        </row>
        <row r="1162">
          <cell r="C1162">
            <v>1200</v>
          </cell>
          <cell r="AD1162">
            <v>36058</v>
          </cell>
        </row>
        <row r="1163">
          <cell r="C1163">
            <v>1200</v>
          </cell>
          <cell r="AD1163">
            <v>6712</v>
          </cell>
        </row>
        <row r="1164">
          <cell r="C1164">
            <v>1200</v>
          </cell>
          <cell r="AD1164">
            <v>31202</v>
          </cell>
        </row>
        <row r="1165">
          <cell r="C1165">
            <v>1200</v>
          </cell>
          <cell r="AD1165">
            <v>3071</v>
          </cell>
        </row>
        <row r="1166">
          <cell r="C1166">
            <v>1200</v>
          </cell>
          <cell r="AD1166">
            <v>19057</v>
          </cell>
        </row>
        <row r="1167">
          <cell r="C1167">
            <v>1200</v>
          </cell>
          <cell r="AD1167">
            <v>78576</v>
          </cell>
        </row>
        <row r="1168">
          <cell r="C1168">
            <v>1200</v>
          </cell>
          <cell r="AD1168">
            <v>93718</v>
          </cell>
        </row>
        <row r="1169">
          <cell r="C1169">
            <v>1200</v>
          </cell>
          <cell r="AD1169">
            <v>95337</v>
          </cell>
        </row>
        <row r="1170">
          <cell r="C1170">
            <v>1200</v>
          </cell>
          <cell r="AD1170">
            <v>17297</v>
          </cell>
        </row>
        <row r="1171">
          <cell r="C1171">
            <v>1200</v>
          </cell>
          <cell r="AD1171">
            <v>2002740</v>
          </cell>
        </row>
        <row r="1172">
          <cell r="C1172">
            <v>1200</v>
          </cell>
          <cell r="AD1172">
            <v>2127000</v>
          </cell>
        </row>
        <row r="1173">
          <cell r="C1173">
            <v>1200</v>
          </cell>
          <cell r="AD1173">
            <v>5139000</v>
          </cell>
        </row>
        <row r="1174">
          <cell r="C1174">
            <v>1200</v>
          </cell>
          <cell r="AD1174">
            <v>1697277</v>
          </cell>
        </row>
        <row r="1175">
          <cell r="C1175">
            <v>1200</v>
          </cell>
          <cell r="AD1175">
            <v>29260</v>
          </cell>
        </row>
        <row r="1176">
          <cell r="C1176">
            <v>1200</v>
          </cell>
          <cell r="AD1176">
            <v>18352</v>
          </cell>
        </row>
        <row r="1177">
          <cell r="C1177">
            <v>1200</v>
          </cell>
          <cell r="AD1177">
            <v>22062</v>
          </cell>
        </row>
        <row r="1178">
          <cell r="C1178">
            <v>1200</v>
          </cell>
          <cell r="AD1178">
            <v>7510</v>
          </cell>
        </row>
        <row r="1179">
          <cell r="C1179">
            <v>1200</v>
          </cell>
          <cell r="AD1179">
            <v>24054</v>
          </cell>
        </row>
        <row r="1180">
          <cell r="C1180">
            <v>1200</v>
          </cell>
          <cell r="AD1180">
            <v>13628</v>
          </cell>
        </row>
        <row r="1181">
          <cell r="C1181">
            <v>1200</v>
          </cell>
          <cell r="AD1181">
            <v>29740</v>
          </cell>
        </row>
        <row r="1182">
          <cell r="C1182">
            <v>1200</v>
          </cell>
          <cell r="AD1182">
            <v>27370</v>
          </cell>
        </row>
        <row r="1183">
          <cell r="C1183">
            <v>1200</v>
          </cell>
          <cell r="AD1183">
            <v>29762</v>
          </cell>
        </row>
        <row r="1184">
          <cell r="C1184">
            <v>1200</v>
          </cell>
          <cell r="AD1184">
            <v>66223</v>
          </cell>
        </row>
        <row r="1185">
          <cell r="C1185">
            <v>1200</v>
          </cell>
          <cell r="AD1185">
            <v>30217</v>
          </cell>
        </row>
        <row r="1186">
          <cell r="C1186">
            <v>1200</v>
          </cell>
          <cell r="AD1186">
            <v>10072</v>
          </cell>
        </row>
        <row r="1187">
          <cell r="C1187">
            <v>1200</v>
          </cell>
          <cell r="AD1187">
            <v>18594</v>
          </cell>
        </row>
        <row r="1188">
          <cell r="C1188">
            <v>1200</v>
          </cell>
          <cell r="AD1188">
            <v>20276</v>
          </cell>
        </row>
        <row r="1189">
          <cell r="C1189">
            <v>1200</v>
          </cell>
          <cell r="AD1189">
            <v>25213</v>
          </cell>
        </row>
        <row r="1190">
          <cell r="C1190">
            <v>1200</v>
          </cell>
          <cell r="AD1190">
            <v>25610</v>
          </cell>
        </row>
        <row r="1191">
          <cell r="C1191">
            <v>1200</v>
          </cell>
          <cell r="AD1191">
            <v>73290</v>
          </cell>
        </row>
        <row r="1192">
          <cell r="C1192">
            <v>1200</v>
          </cell>
          <cell r="AD1192">
            <v>65349</v>
          </cell>
        </row>
        <row r="1193">
          <cell r="C1193">
            <v>1200</v>
          </cell>
          <cell r="AD1193">
            <v>24960</v>
          </cell>
        </row>
        <row r="1194">
          <cell r="C1194">
            <v>1200</v>
          </cell>
          <cell r="AD1194">
            <v>195000</v>
          </cell>
        </row>
        <row r="1195">
          <cell r="C1195">
            <v>1200</v>
          </cell>
          <cell r="AD1195">
            <v>1377000</v>
          </cell>
        </row>
        <row r="1196">
          <cell r="C1196">
            <v>1200</v>
          </cell>
          <cell r="AD1196">
            <v>18245</v>
          </cell>
        </row>
        <row r="1197">
          <cell r="C1197">
            <v>1200</v>
          </cell>
          <cell r="AD1197">
            <v>146593</v>
          </cell>
        </row>
        <row r="1198">
          <cell r="C1198">
            <v>1200</v>
          </cell>
          <cell r="AD1198">
            <v>19955</v>
          </cell>
        </row>
        <row r="1199">
          <cell r="C1199">
            <v>1200</v>
          </cell>
          <cell r="AD1199">
            <v>86018</v>
          </cell>
        </row>
        <row r="1200">
          <cell r="C1200">
            <v>1200</v>
          </cell>
          <cell r="AD1200">
            <v>12730</v>
          </cell>
        </row>
        <row r="1201">
          <cell r="C1201">
            <v>1200</v>
          </cell>
          <cell r="AD1201">
            <v>68085</v>
          </cell>
        </row>
        <row r="1202">
          <cell r="C1202">
            <v>1200</v>
          </cell>
          <cell r="AD1202">
            <v>94190</v>
          </cell>
        </row>
        <row r="1203">
          <cell r="C1203">
            <v>1200</v>
          </cell>
          <cell r="AD1203">
            <v>33855</v>
          </cell>
        </row>
        <row r="1204">
          <cell r="C1204">
            <v>1200</v>
          </cell>
          <cell r="AD1204">
            <v>2117</v>
          </cell>
        </row>
        <row r="1205">
          <cell r="C1205">
            <v>1200</v>
          </cell>
          <cell r="AD1205">
            <v>159031</v>
          </cell>
        </row>
        <row r="1206">
          <cell r="C1206">
            <v>1200</v>
          </cell>
          <cell r="AD1206">
            <v>60458</v>
          </cell>
        </row>
        <row r="1207">
          <cell r="C1207">
            <v>1200</v>
          </cell>
          <cell r="AD1207">
            <v>38723</v>
          </cell>
        </row>
        <row r="1208">
          <cell r="C1208">
            <v>1200</v>
          </cell>
          <cell r="AD1208">
            <v>29327</v>
          </cell>
        </row>
        <row r="1209">
          <cell r="C1209">
            <v>1200</v>
          </cell>
          <cell r="AD1209">
            <v>100368</v>
          </cell>
        </row>
        <row r="1210">
          <cell r="C1210">
            <v>1200</v>
          </cell>
          <cell r="AD1210">
            <v>821</v>
          </cell>
        </row>
        <row r="1211">
          <cell r="C1211">
            <v>1200</v>
          </cell>
          <cell r="AD1211">
            <v>441601.85</v>
          </cell>
        </row>
        <row r="1212">
          <cell r="C1212">
            <v>1200</v>
          </cell>
          <cell r="AD1212">
            <v>5469000</v>
          </cell>
        </row>
        <row r="1213">
          <cell r="C1213">
            <v>1200</v>
          </cell>
          <cell r="AD1213">
            <v>24795</v>
          </cell>
        </row>
        <row r="1214">
          <cell r="C1214">
            <v>1200</v>
          </cell>
          <cell r="AD1214">
            <v>19938</v>
          </cell>
        </row>
        <row r="1215">
          <cell r="C1215">
            <v>1200</v>
          </cell>
          <cell r="AD1215">
            <v>139528</v>
          </cell>
        </row>
        <row r="1216">
          <cell r="C1216">
            <v>1200</v>
          </cell>
          <cell r="AD1216">
            <v>16075</v>
          </cell>
        </row>
        <row r="1217">
          <cell r="C1217">
            <v>1200</v>
          </cell>
          <cell r="AD1217">
            <v>51690</v>
          </cell>
        </row>
        <row r="1218">
          <cell r="C1218">
            <v>1200</v>
          </cell>
          <cell r="AD1218">
            <v>10634010</v>
          </cell>
        </row>
        <row r="1219">
          <cell r="C1219">
            <v>1200</v>
          </cell>
          <cell r="AD1219">
            <v>23718</v>
          </cell>
        </row>
        <row r="1220">
          <cell r="C1220">
            <v>1200</v>
          </cell>
          <cell r="AD1220">
            <v>36039</v>
          </cell>
        </row>
        <row r="1221">
          <cell r="C1221">
            <v>1200</v>
          </cell>
          <cell r="AD1221">
            <v>39598</v>
          </cell>
        </row>
        <row r="1222">
          <cell r="C1222">
            <v>1200</v>
          </cell>
          <cell r="AD1222">
            <v>111612.12</v>
          </cell>
        </row>
        <row r="1223">
          <cell r="C1223">
            <v>1200</v>
          </cell>
          <cell r="AD1223">
            <v>73164.820000000007</v>
          </cell>
        </row>
        <row r="1224">
          <cell r="C1224">
            <v>1200</v>
          </cell>
          <cell r="AD1224">
            <v>0</v>
          </cell>
        </row>
        <row r="1225">
          <cell r="C1225">
            <v>1200</v>
          </cell>
          <cell r="AD1225">
            <v>467</v>
          </cell>
        </row>
        <row r="1226">
          <cell r="C1226">
            <v>1200</v>
          </cell>
          <cell r="AD1226">
            <v>39907</v>
          </cell>
        </row>
        <row r="1227">
          <cell r="C1227">
            <v>1200</v>
          </cell>
          <cell r="AD1227">
            <v>94339</v>
          </cell>
        </row>
        <row r="1228">
          <cell r="C1228">
            <v>1200</v>
          </cell>
          <cell r="AD1228">
            <v>107818.9</v>
          </cell>
        </row>
        <row r="1229">
          <cell r="C1229">
            <v>1200</v>
          </cell>
          <cell r="AD1229">
            <v>198167</v>
          </cell>
        </row>
        <row r="1230">
          <cell r="C1230">
            <v>1200</v>
          </cell>
          <cell r="AD1230">
            <v>411200</v>
          </cell>
        </row>
        <row r="1231">
          <cell r="C1231">
            <v>1200</v>
          </cell>
          <cell r="AD1231">
            <v>42686</v>
          </cell>
        </row>
        <row r="1232">
          <cell r="C1232">
            <v>1200</v>
          </cell>
          <cell r="AD1232">
            <v>33000</v>
          </cell>
        </row>
        <row r="1233">
          <cell r="C1233">
            <v>1200</v>
          </cell>
          <cell r="AD1233">
            <v>3147</v>
          </cell>
        </row>
        <row r="1234">
          <cell r="C1234">
            <v>1200</v>
          </cell>
          <cell r="AD1234">
            <v>137509</v>
          </cell>
        </row>
        <row r="1235">
          <cell r="C1235">
            <v>1200</v>
          </cell>
          <cell r="AD1235">
            <v>58084</v>
          </cell>
        </row>
        <row r="1236">
          <cell r="C1236">
            <v>1200</v>
          </cell>
          <cell r="AD1236">
            <v>75000</v>
          </cell>
        </row>
        <row r="1237">
          <cell r="C1237">
            <v>1200</v>
          </cell>
          <cell r="AD1237">
            <v>227509.1</v>
          </cell>
        </row>
        <row r="1238">
          <cell r="C1238">
            <v>1200</v>
          </cell>
          <cell r="AD1238">
            <v>1271129.81</v>
          </cell>
        </row>
        <row r="1239">
          <cell r="C1239">
            <v>1200</v>
          </cell>
          <cell r="AD1239">
            <v>82500</v>
          </cell>
        </row>
        <row r="1240">
          <cell r="C1240">
            <v>1200</v>
          </cell>
          <cell r="AD1240">
            <v>117656.15</v>
          </cell>
        </row>
        <row r="1241">
          <cell r="C1241">
            <v>1200</v>
          </cell>
          <cell r="AD1241">
            <v>977840</v>
          </cell>
        </row>
        <row r="1242">
          <cell r="C1242">
            <v>1200</v>
          </cell>
          <cell r="AD1242">
            <v>51400</v>
          </cell>
        </row>
        <row r="1243">
          <cell r="C1243">
            <v>1200</v>
          </cell>
          <cell r="AD1243">
            <v>59952</v>
          </cell>
        </row>
        <row r="1244">
          <cell r="C1244">
            <v>1200</v>
          </cell>
          <cell r="AD1244">
            <v>79443</v>
          </cell>
        </row>
        <row r="1245">
          <cell r="C1245">
            <v>1200</v>
          </cell>
          <cell r="AD1245">
            <v>1</v>
          </cell>
        </row>
        <row r="1246">
          <cell r="C1246">
            <v>1200</v>
          </cell>
          <cell r="AD1246">
            <v>48024</v>
          </cell>
        </row>
        <row r="1247">
          <cell r="C1247">
            <v>1200</v>
          </cell>
          <cell r="AD1247">
            <v>35700</v>
          </cell>
        </row>
        <row r="1248">
          <cell r="C1248">
            <v>1200</v>
          </cell>
          <cell r="AD1248">
            <v>136149</v>
          </cell>
        </row>
        <row r="1249">
          <cell r="C1249">
            <v>1200</v>
          </cell>
          <cell r="AD1249">
            <v>68276</v>
          </cell>
        </row>
        <row r="1250">
          <cell r="C1250">
            <v>1200</v>
          </cell>
          <cell r="AD1250">
            <v>33643</v>
          </cell>
        </row>
        <row r="1251">
          <cell r="C1251">
            <v>1200</v>
          </cell>
          <cell r="AD1251">
            <v>30814</v>
          </cell>
        </row>
        <row r="1252">
          <cell r="C1252">
            <v>1200</v>
          </cell>
          <cell r="AD1252">
            <v>115835</v>
          </cell>
        </row>
        <row r="1253">
          <cell r="C1253">
            <v>1200</v>
          </cell>
          <cell r="AD1253">
            <v>33708.199999999997</v>
          </cell>
        </row>
        <row r="1254">
          <cell r="C1254">
            <v>1200</v>
          </cell>
          <cell r="AD1254">
            <v>275057.93</v>
          </cell>
        </row>
        <row r="1255">
          <cell r="C1255">
            <v>1200</v>
          </cell>
          <cell r="AD1255">
            <v>83655.5</v>
          </cell>
        </row>
        <row r="1256">
          <cell r="C1256">
            <v>1200</v>
          </cell>
          <cell r="AD1256">
            <v>297002.82</v>
          </cell>
        </row>
        <row r="1257">
          <cell r="C1257">
            <v>1200</v>
          </cell>
          <cell r="AD1257">
            <v>71180.36</v>
          </cell>
        </row>
        <row r="1258">
          <cell r="C1258">
            <v>1200</v>
          </cell>
          <cell r="AD1258">
            <v>21250.26</v>
          </cell>
        </row>
        <row r="1259">
          <cell r="C1259">
            <v>1200</v>
          </cell>
          <cell r="AD1259">
            <v>12462.87</v>
          </cell>
        </row>
        <row r="1260">
          <cell r="C1260">
            <v>1200</v>
          </cell>
          <cell r="AD1260">
            <v>84082.03</v>
          </cell>
        </row>
        <row r="1261">
          <cell r="C1261">
            <v>1200</v>
          </cell>
          <cell r="AD1261">
            <v>39598</v>
          </cell>
        </row>
        <row r="1262">
          <cell r="C1262">
            <v>1200</v>
          </cell>
          <cell r="AD1262">
            <v>94190</v>
          </cell>
        </row>
        <row r="1263">
          <cell r="C1263">
            <v>1200</v>
          </cell>
          <cell r="AD1263">
            <v>53425.06</v>
          </cell>
        </row>
        <row r="1264">
          <cell r="C1264">
            <v>1200</v>
          </cell>
          <cell r="AD1264">
            <v>12.75</v>
          </cell>
        </row>
        <row r="1265">
          <cell r="C1265">
            <v>1200</v>
          </cell>
          <cell r="AD1265">
            <v>31428.76</v>
          </cell>
        </row>
        <row r="1266">
          <cell r="C1266">
            <v>1200</v>
          </cell>
          <cell r="AD1266">
            <v>93827.45</v>
          </cell>
        </row>
        <row r="1267">
          <cell r="C1267">
            <v>1200</v>
          </cell>
          <cell r="AD1267">
            <v>28935</v>
          </cell>
        </row>
        <row r="1268">
          <cell r="C1268">
            <v>1200</v>
          </cell>
          <cell r="AD1268">
            <v>52094.92</v>
          </cell>
        </row>
        <row r="1269">
          <cell r="C1269">
            <v>1200</v>
          </cell>
          <cell r="AD1269">
            <v>164833.81</v>
          </cell>
        </row>
        <row r="1270">
          <cell r="C1270">
            <v>1200</v>
          </cell>
          <cell r="AD1270">
            <v>530669.34</v>
          </cell>
        </row>
        <row r="1271">
          <cell r="C1271">
            <v>1200</v>
          </cell>
          <cell r="AD1271">
            <v>3014292.23</v>
          </cell>
        </row>
        <row r="1272">
          <cell r="C1272">
            <v>1200</v>
          </cell>
          <cell r="AD1272">
            <v>1147180.9099999999</v>
          </cell>
        </row>
        <row r="1273">
          <cell r="C1273">
            <v>1200</v>
          </cell>
          <cell r="AD1273">
            <v>2302181.7000000002</v>
          </cell>
        </row>
        <row r="1274">
          <cell r="C1274">
            <v>1200</v>
          </cell>
          <cell r="AD1274">
            <v>72017.53</v>
          </cell>
        </row>
        <row r="1275">
          <cell r="C1275">
            <v>1200</v>
          </cell>
          <cell r="AD1275">
            <v>526488.37</v>
          </cell>
        </row>
        <row r="1276">
          <cell r="C1276">
            <v>1200</v>
          </cell>
          <cell r="AD1276">
            <v>526488.37</v>
          </cell>
        </row>
        <row r="1277">
          <cell r="C1277">
            <v>1200</v>
          </cell>
          <cell r="AD1277">
            <v>54944.19</v>
          </cell>
        </row>
        <row r="1278">
          <cell r="C1278">
            <v>1200</v>
          </cell>
          <cell r="AD1278">
            <v>2356</v>
          </cell>
        </row>
        <row r="1279">
          <cell r="C1279">
            <v>1200</v>
          </cell>
          <cell r="AD1279">
            <v>0</v>
          </cell>
        </row>
        <row r="1280">
          <cell r="C1280">
            <v>1200</v>
          </cell>
          <cell r="AD1280">
            <v>526488.37</v>
          </cell>
        </row>
        <row r="1281">
          <cell r="C1281">
            <v>1200</v>
          </cell>
          <cell r="AD1281">
            <v>164833.81</v>
          </cell>
        </row>
        <row r="1282">
          <cell r="C1282">
            <v>1200</v>
          </cell>
          <cell r="AD1282">
            <v>1370204.32</v>
          </cell>
        </row>
        <row r="1283">
          <cell r="C1283">
            <v>1200</v>
          </cell>
          <cell r="AD1283">
            <v>164833.81</v>
          </cell>
        </row>
        <row r="1284">
          <cell r="C1284">
            <v>1200</v>
          </cell>
          <cell r="AD1284">
            <v>81227.75</v>
          </cell>
        </row>
        <row r="1285">
          <cell r="C1285">
            <v>1200</v>
          </cell>
          <cell r="AD1285">
            <v>164833.81</v>
          </cell>
        </row>
        <row r="1286">
          <cell r="C1286">
            <v>1200</v>
          </cell>
          <cell r="AD1286">
            <v>281361.74</v>
          </cell>
        </row>
        <row r="1287">
          <cell r="C1287">
            <v>1200</v>
          </cell>
          <cell r="AD1287">
            <v>352670.8</v>
          </cell>
        </row>
        <row r="1288">
          <cell r="C1288">
            <v>1200</v>
          </cell>
          <cell r="AD1288">
            <v>212585.03</v>
          </cell>
        </row>
        <row r="1289">
          <cell r="C1289">
            <v>1200</v>
          </cell>
          <cell r="AD1289">
            <v>175635.94</v>
          </cell>
        </row>
        <row r="1290">
          <cell r="C1290">
            <v>1200</v>
          </cell>
          <cell r="AD1290">
            <v>193073.18</v>
          </cell>
        </row>
        <row r="1291">
          <cell r="C1291">
            <v>1200</v>
          </cell>
          <cell r="AD1291">
            <v>406884.43</v>
          </cell>
        </row>
        <row r="1292">
          <cell r="C1292">
            <v>1200</v>
          </cell>
          <cell r="AD1292">
            <v>262612.90000000002</v>
          </cell>
        </row>
        <row r="1293">
          <cell r="C1293">
            <v>1200</v>
          </cell>
          <cell r="AD1293">
            <v>137768.28</v>
          </cell>
        </row>
        <row r="1294">
          <cell r="C1294">
            <v>1200</v>
          </cell>
          <cell r="AD1294">
            <v>200455.14</v>
          </cell>
        </row>
        <row r="1295">
          <cell r="C1295">
            <v>1200</v>
          </cell>
          <cell r="AD1295">
            <v>265902.75</v>
          </cell>
        </row>
        <row r="1296">
          <cell r="C1296">
            <v>1200</v>
          </cell>
          <cell r="AD1296">
            <v>212601.27</v>
          </cell>
        </row>
        <row r="1297">
          <cell r="C1297">
            <v>1200</v>
          </cell>
          <cell r="AD1297">
            <v>209890.28</v>
          </cell>
        </row>
        <row r="1298">
          <cell r="C1298">
            <v>1200</v>
          </cell>
          <cell r="AD1298">
            <v>76217.740000000005</v>
          </cell>
        </row>
        <row r="1299">
          <cell r="C1299">
            <v>1200</v>
          </cell>
          <cell r="AD1299">
            <v>76276.63</v>
          </cell>
        </row>
        <row r="1300">
          <cell r="C1300">
            <v>1200</v>
          </cell>
          <cell r="AD1300">
            <v>158863.15</v>
          </cell>
        </row>
        <row r="1301">
          <cell r="C1301">
            <v>1200</v>
          </cell>
          <cell r="AD1301">
            <v>2308858.19</v>
          </cell>
        </row>
        <row r="1302">
          <cell r="C1302">
            <v>1200</v>
          </cell>
          <cell r="AD1302">
            <v>3767084.42</v>
          </cell>
        </row>
        <row r="1303">
          <cell r="C1303">
            <v>1200</v>
          </cell>
          <cell r="AD1303">
            <v>5188221.9800000004</v>
          </cell>
        </row>
        <row r="1304">
          <cell r="C1304">
            <v>1200</v>
          </cell>
          <cell r="AD1304">
            <v>1282092.21</v>
          </cell>
        </row>
        <row r="1305">
          <cell r="C1305">
            <v>1200</v>
          </cell>
          <cell r="AD1305">
            <v>2044611.67</v>
          </cell>
        </row>
        <row r="1306">
          <cell r="C1306">
            <v>1200</v>
          </cell>
          <cell r="AD1306">
            <v>5530.7</v>
          </cell>
        </row>
        <row r="1307">
          <cell r="C1307">
            <v>1200</v>
          </cell>
          <cell r="AD1307">
            <v>0</v>
          </cell>
        </row>
        <row r="1308">
          <cell r="C1308">
            <v>1200</v>
          </cell>
          <cell r="AD1308">
            <v>409559.45</v>
          </cell>
        </row>
        <row r="1309">
          <cell r="C1309">
            <v>1200</v>
          </cell>
          <cell r="AD1309">
            <v>4068583.47</v>
          </cell>
        </row>
        <row r="1310">
          <cell r="C1310">
            <v>1200</v>
          </cell>
          <cell r="AD1310">
            <v>2610452.5299999998</v>
          </cell>
        </row>
        <row r="1311">
          <cell r="C1311">
            <v>1200</v>
          </cell>
          <cell r="AD1311">
            <v>32489.96</v>
          </cell>
        </row>
        <row r="1312">
          <cell r="C1312">
            <v>1200</v>
          </cell>
          <cell r="AD1312">
            <v>59145.14</v>
          </cell>
        </row>
        <row r="1313">
          <cell r="C1313">
            <v>1200</v>
          </cell>
          <cell r="AD1313">
            <v>1095259.8899999999</v>
          </cell>
        </row>
        <row r="1314">
          <cell r="C1314">
            <v>1200</v>
          </cell>
          <cell r="AD1314">
            <v>7114281.5599999996</v>
          </cell>
        </row>
        <row r="1315">
          <cell r="C1315">
            <v>1200</v>
          </cell>
          <cell r="AD1315">
            <v>760868.05</v>
          </cell>
        </row>
        <row r="1316">
          <cell r="C1316">
            <v>1200</v>
          </cell>
          <cell r="AD1316">
            <v>620882.22</v>
          </cell>
        </row>
        <row r="1317">
          <cell r="C1317">
            <v>1200</v>
          </cell>
          <cell r="AD1317">
            <v>2912898.42</v>
          </cell>
        </row>
        <row r="1318">
          <cell r="C1318">
            <v>1200</v>
          </cell>
          <cell r="AD1318">
            <v>3208269.99</v>
          </cell>
        </row>
        <row r="1319">
          <cell r="C1319">
            <v>1200</v>
          </cell>
          <cell r="AD1319">
            <v>541673.43999999994</v>
          </cell>
        </row>
        <row r="1320">
          <cell r="C1320">
            <v>1200</v>
          </cell>
          <cell r="AD1320">
            <v>213390.78</v>
          </cell>
        </row>
        <row r="1321">
          <cell r="C1321">
            <v>1200</v>
          </cell>
          <cell r="AD1321">
            <v>207355.94</v>
          </cell>
        </row>
        <row r="1322">
          <cell r="C1322">
            <v>1200</v>
          </cell>
          <cell r="AD1322">
            <v>902552.62</v>
          </cell>
        </row>
        <row r="1323">
          <cell r="C1323">
            <v>1200</v>
          </cell>
          <cell r="AD1323">
            <v>6193</v>
          </cell>
        </row>
        <row r="1324">
          <cell r="C1324">
            <v>1200</v>
          </cell>
          <cell r="AD1324">
            <v>18708.439999999999</v>
          </cell>
        </row>
        <row r="1325">
          <cell r="C1325">
            <v>1200</v>
          </cell>
          <cell r="AD1325">
            <v>95344.35</v>
          </cell>
        </row>
        <row r="1326">
          <cell r="C1326">
            <v>1200</v>
          </cell>
          <cell r="AD1326">
            <v>1236290.01</v>
          </cell>
        </row>
        <row r="1327">
          <cell r="C1327">
            <v>1200</v>
          </cell>
          <cell r="AD1327">
            <v>6193.02</v>
          </cell>
        </row>
        <row r="1328">
          <cell r="C1328">
            <v>1200</v>
          </cell>
          <cell r="AD1328">
            <v>31583.93</v>
          </cell>
        </row>
        <row r="1329">
          <cell r="C1329">
            <v>1200</v>
          </cell>
          <cell r="AD1329">
            <v>28438.26</v>
          </cell>
        </row>
        <row r="1330">
          <cell r="C1330">
            <v>1200</v>
          </cell>
          <cell r="AD1330">
            <v>31995.66</v>
          </cell>
        </row>
        <row r="1331">
          <cell r="C1331">
            <v>1200</v>
          </cell>
          <cell r="AD1331">
            <v>16054.83</v>
          </cell>
        </row>
        <row r="1332">
          <cell r="C1332">
            <v>1200</v>
          </cell>
          <cell r="AD1332">
            <v>140449.37</v>
          </cell>
        </row>
        <row r="1333">
          <cell r="C1333">
            <v>1200</v>
          </cell>
          <cell r="AD1333">
            <v>55563.59</v>
          </cell>
        </row>
        <row r="1334">
          <cell r="C1334">
            <v>1200</v>
          </cell>
          <cell r="AD1334">
            <v>53018.27</v>
          </cell>
        </row>
        <row r="1335">
          <cell r="C1335">
            <v>1200</v>
          </cell>
          <cell r="AD1335">
            <v>82303.72</v>
          </cell>
        </row>
        <row r="1336">
          <cell r="C1336">
            <v>1200</v>
          </cell>
          <cell r="AD1336">
            <v>302954.93</v>
          </cell>
        </row>
        <row r="1337">
          <cell r="C1337">
            <v>1200</v>
          </cell>
          <cell r="AD1337">
            <v>15794</v>
          </cell>
        </row>
        <row r="1338">
          <cell r="C1338">
            <v>1200</v>
          </cell>
          <cell r="AD1338">
            <v>60419.15</v>
          </cell>
        </row>
        <row r="1339">
          <cell r="C1339">
            <v>1200</v>
          </cell>
          <cell r="AD1339">
            <v>549034.96</v>
          </cell>
        </row>
        <row r="1340">
          <cell r="C1340">
            <v>1200</v>
          </cell>
          <cell r="AD1340">
            <v>365661.63</v>
          </cell>
        </row>
        <row r="1341">
          <cell r="C1341">
            <v>1200</v>
          </cell>
          <cell r="AD1341">
            <v>207012.09</v>
          </cell>
        </row>
        <row r="1342">
          <cell r="C1342">
            <v>1200</v>
          </cell>
          <cell r="AD1342">
            <v>911593.05</v>
          </cell>
        </row>
        <row r="1343">
          <cell r="C1343">
            <v>1200</v>
          </cell>
          <cell r="AD1343">
            <v>390682.73</v>
          </cell>
        </row>
        <row r="1344">
          <cell r="C1344">
            <v>1200</v>
          </cell>
          <cell r="AD1344">
            <v>965883.25</v>
          </cell>
        </row>
        <row r="1345">
          <cell r="C1345">
            <v>1200</v>
          </cell>
          <cell r="AD1345">
            <v>241470.81</v>
          </cell>
        </row>
        <row r="1346">
          <cell r="C1346">
            <v>1200</v>
          </cell>
          <cell r="AD1346">
            <v>854152.45</v>
          </cell>
        </row>
        <row r="1347">
          <cell r="C1347">
            <v>1200</v>
          </cell>
          <cell r="AD1347">
            <v>293901.92</v>
          </cell>
        </row>
        <row r="1348">
          <cell r="C1348">
            <v>1200</v>
          </cell>
          <cell r="AD1348">
            <v>378079.62</v>
          </cell>
        </row>
        <row r="1349">
          <cell r="C1349">
            <v>1200</v>
          </cell>
          <cell r="AD1349">
            <v>1139051.69</v>
          </cell>
        </row>
        <row r="1350">
          <cell r="C1350">
            <v>1200</v>
          </cell>
          <cell r="AD1350">
            <v>164148.96</v>
          </cell>
        </row>
        <row r="1351">
          <cell r="C1351">
            <v>1200</v>
          </cell>
          <cell r="AD1351">
            <v>14894.07</v>
          </cell>
        </row>
        <row r="1352">
          <cell r="C1352">
            <v>1200</v>
          </cell>
          <cell r="AD1352">
            <v>3169.51</v>
          </cell>
        </row>
        <row r="1353">
          <cell r="C1353">
            <v>1200</v>
          </cell>
          <cell r="AD1353">
            <v>877861.85</v>
          </cell>
        </row>
        <row r="1354">
          <cell r="C1354">
            <v>1200</v>
          </cell>
          <cell r="AD1354">
            <v>247602.07</v>
          </cell>
        </row>
        <row r="1355">
          <cell r="C1355">
            <v>1200</v>
          </cell>
          <cell r="AD1355">
            <v>1222137.6499999999</v>
          </cell>
        </row>
        <row r="1356">
          <cell r="C1356">
            <v>1200</v>
          </cell>
          <cell r="AD1356">
            <v>38721.56</v>
          </cell>
        </row>
        <row r="1357">
          <cell r="C1357">
            <v>1200</v>
          </cell>
          <cell r="AD1357">
            <v>18509.650000000001</v>
          </cell>
        </row>
        <row r="1358">
          <cell r="C1358">
            <v>1200</v>
          </cell>
          <cell r="AD1358">
            <v>10118.61</v>
          </cell>
        </row>
        <row r="1359">
          <cell r="C1359">
            <v>1200</v>
          </cell>
          <cell r="AD1359">
            <v>10118.61</v>
          </cell>
        </row>
        <row r="1360">
          <cell r="C1360">
            <v>1200</v>
          </cell>
          <cell r="AD1360">
            <v>10118.61</v>
          </cell>
        </row>
        <row r="1361">
          <cell r="C1361">
            <v>1200</v>
          </cell>
          <cell r="AD1361">
            <v>33317.360000000001</v>
          </cell>
        </row>
        <row r="1362">
          <cell r="C1362">
            <v>1200</v>
          </cell>
          <cell r="AD1362">
            <v>14592.53</v>
          </cell>
        </row>
        <row r="1363">
          <cell r="C1363">
            <v>1200</v>
          </cell>
          <cell r="AD1363">
            <v>44917.62</v>
          </cell>
        </row>
        <row r="1364">
          <cell r="C1364">
            <v>1200</v>
          </cell>
          <cell r="AD1364">
            <v>125128.87</v>
          </cell>
        </row>
        <row r="1365">
          <cell r="C1365">
            <v>1200</v>
          </cell>
          <cell r="AD1365">
            <v>225231.85</v>
          </cell>
        </row>
        <row r="1366">
          <cell r="C1366">
            <v>1200</v>
          </cell>
          <cell r="AD1366">
            <v>125128.87</v>
          </cell>
        </row>
        <row r="1367">
          <cell r="C1367">
            <v>1200</v>
          </cell>
          <cell r="AD1367">
            <v>225231.85</v>
          </cell>
        </row>
        <row r="1368">
          <cell r="C1368">
            <v>1200</v>
          </cell>
          <cell r="AD1368">
            <v>225231.85</v>
          </cell>
        </row>
        <row r="1369">
          <cell r="C1369">
            <v>1200</v>
          </cell>
          <cell r="AD1369">
            <v>225231.85</v>
          </cell>
        </row>
        <row r="1370">
          <cell r="C1370">
            <v>1200</v>
          </cell>
          <cell r="AD1370">
            <v>225231.85</v>
          </cell>
        </row>
        <row r="1371">
          <cell r="C1371">
            <v>1200</v>
          </cell>
          <cell r="AD1371">
            <v>225231.85</v>
          </cell>
        </row>
        <row r="1372">
          <cell r="C1372">
            <v>1200</v>
          </cell>
          <cell r="AD1372">
            <v>2161355.2200000002</v>
          </cell>
        </row>
        <row r="1373">
          <cell r="C1373">
            <v>1200</v>
          </cell>
          <cell r="AD1373">
            <v>283362.98</v>
          </cell>
        </row>
        <row r="1374">
          <cell r="C1374">
            <v>1200</v>
          </cell>
          <cell r="AD1374">
            <v>1076382.3700000001</v>
          </cell>
        </row>
        <row r="1375">
          <cell r="C1375">
            <v>1200</v>
          </cell>
          <cell r="AD1375">
            <v>1151386.48</v>
          </cell>
        </row>
        <row r="1376">
          <cell r="C1376">
            <v>1200</v>
          </cell>
          <cell r="AD1376">
            <v>396923.41</v>
          </cell>
        </row>
        <row r="1377">
          <cell r="C1377">
            <v>1200</v>
          </cell>
          <cell r="AD1377">
            <v>1169563.0900000001</v>
          </cell>
        </row>
        <row r="1378">
          <cell r="C1378">
            <v>1200</v>
          </cell>
          <cell r="AD1378">
            <v>1690949.7</v>
          </cell>
        </row>
        <row r="1379">
          <cell r="C1379">
            <v>1200</v>
          </cell>
          <cell r="AD1379">
            <v>1008108.74</v>
          </cell>
        </row>
        <row r="1380">
          <cell r="C1380">
            <v>1200</v>
          </cell>
          <cell r="AD1380">
            <v>1009943.73</v>
          </cell>
        </row>
        <row r="1381">
          <cell r="C1381">
            <v>1200</v>
          </cell>
          <cell r="AD1381">
            <v>1009943.73</v>
          </cell>
        </row>
        <row r="1382">
          <cell r="C1382">
            <v>1200</v>
          </cell>
          <cell r="AD1382">
            <v>7552.4</v>
          </cell>
        </row>
        <row r="1383">
          <cell r="C1383">
            <v>1200</v>
          </cell>
          <cell r="AD1383">
            <v>12587.34</v>
          </cell>
        </row>
        <row r="1384">
          <cell r="C1384">
            <v>1200</v>
          </cell>
          <cell r="AD1384">
            <v>265387.15000000002</v>
          </cell>
        </row>
        <row r="1385">
          <cell r="C1385">
            <v>1200</v>
          </cell>
          <cell r="AD1385">
            <v>80584.28</v>
          </cell>
        </row>
        <row r="1386">
          <cell r="C1386">
            <v>1200</v>
          </cell>
          <cell r="AD1386">
            <v>1130650.79</v>
          </cell>
        </row>
        <row r="1387">
          <cell r="C1387">
            <v>1200</v>
          </cell>
          <cell r="AD1387">
            <v>528742.18999999994</v>
          </cell>
        </row>
        <row r="1388">
          <cell r="C1388">
            <v>1200</v>
          </cell>
          <cell r="AD1388">
            <v>84790.16</v>
          </cell>
        </row>
        <row r="1389">
          <cell r="C1389">
            <v>1200</v>
          </cell>
          <cell r="AD1389">
            <v>34239.71</v>
          </cell>
        </row>
        <row r="1390">
          <cell r="C1390">
            <v>1200</v>
          </cell>
          <cell r="AD1390">
            <v>26424.84</v>
          </cell>
        </row>
        <row r="1391">
          <cell r="C1391">
            <v>1200</v>
          </cell>
          <cell r="AD1391">
            <v>293503.17</v>
          </cell>
        </row>
        <row r="1392">
          <cell r="C1392">
            <v>1200</v>
          </cell>
          <cell r="AD1392">
            <v>1185838.33</v>
          </cell>
        </row>
        <row r="1393">
          <cell r="C1393">
            <v>1200</v>
          </cell>
          <cell r="AD1393">
            <v>1333115.26</v>
          </cell>
        </row>
        <row r="1394">
          <cell r="C1394">
            <v>1200</v>
          </cell>
          <cell r="AD1394">
            <v>580914.80000000005</v>
          </cell>
        </row>
        <row r="1395">
          <cell r="C1395">
            <v>1200</v>
          </cell>
          <cell r="AD1395">
            <v>84006.74</v>
          </cell>
        </row>
        <row r="1396">
          <cell r="C1396">
            <v>1200</v>
          </cell>
          <cell r="AD1396">
            <v>374288.56</v>
          </cell>
        </row>
        <row r="1397">
          <cell r="C1397">
            <v>1200</v>
          </cell>
          <cell r="AD1397">
            <v>1766.82</v>
          </cell>
        </row>
        <row r="1398">
          <cell r="C1398">
            <v>1200</v>
          </cell>
          <cell r="AD1398">
            <v>471341.58</v>
          </cell>
        </row>
        <row r="1399">
          <cell r="C1399">
            <v>1200</v>
          </cell>
          <cell r="AD1399">
            <v>1216019.6200000001</v>
          </cell>
        </row>
        <row r="1400">
          <cell r="C1400">
            <v>1200</v>
          </cell>
          <cell r="AD1400">
            <v>78622.320000000007</v>
          </cell>
        </row>
        <row r="1401">
          <cell r="C1401">
            <v>1200</v>
          </cell>
          <cell r="AD1401">
            <v>411978.91</v>
          </cell>
        </row>
        <row r="1402">
          <cell r="C1402">
            <v>1200</v>
          </cell>
          <cell r="AD1402">
            <v>60756.04</v>
          </cell>
        </row>
        <row r="1403">
          <cell r="C1403">
            <v>1200</v>
          </cell>
          <cell r="AD1403">
            <v>34239.71</v>
          </cell>
        </row>
        <row r="1404">
          <cell r="C1404">
            <v>1200</v>
          </cell>
          <cell r="AD1404">
            <v>34239.71</v>
          </cell>
        </row>
        <row r="1405">
          <cell r="C1405">
            <v>1200</v>
          </cell>
          <cell r="AD1405">
            <v>26424.84</v>
          </cell>
        </row>
        <row r="1406">
          <cell r="C1406">
            <v>1200</v>
          </cell>
          <cell r="AD1406">
            <v>34239.71</v>
          </cell>
        </row>
        <row r="1407">
          <cell r="C1407">
            <v>1200</v>
          </cell>
          <cell r="AD1407">
            <v>26424.84</v>
          </cell>
        </row>
        <row r="1408">
          <cell r="C1408">
            <v>1200</v>
          </cell>
          <cell r="AD1408">
            <v>310186.71000000002</v>
          </cell>
        </row>
        <row r="1409">
          <cell r="C1409">
            <v>1200</v>
          </cell>
          <cell r="AD1409">
            <v>5534.54</v>
          </cell>
        </row>
        <row r="1410">
          <cell r="C1410">
            <v>1200</v>
          </cell>
          <cell r="AD1410">
            <v>1085272.31</v>
          </cell>
        </row>
        <row r="1411">
          <cell r="C1411">
            <v>1200</v>
          </cell>
          <cell r="AD1411">
            <v>3059.2</v>
          </cell>
        </row>
        <row r="1412">
          <cell r="C1412">
            <v>1200</v>
          </cell>
          <cell r="AD1412">
            <v>30125.24</v>
          </cell>
        </row>
        <row r="1413">
          <cell r="C1413">
            <v>1200</v>
          </cell>
          <cell r="AD1413">
            <v>143873.9</v>
          </cell>
        </row>
        <row r="1414">
          <cell r="C1414">
            <v>1200</v>
          </cell>
          <cell r="AD1414">
            <v>32694.12</v>
          </cell>
        </row>
        <row r="1415">
          <cell r="C1415">
            <v>1200</v>
          </cell>
          <cell r="AD1415">
            <v>240407.73</v>
          </cell>
        </row>
        <row r="1416">
          <cell r="C1416">
            <v>1200</v>
          </cell>
          <cell r="AD1416">
            <v>248833.99</v>
          </cell>
        </row>
        <row r="1417">
          <cell r="C1417">
            <v>1200</v>
          </cell>
          <cell r="AD1417">
            <v>5523099.7999999998</v>
          </cell>
        </row>
        <row r="1418">
          <cell r="C1418">
            <v>1200</v>
          </cell>
          <cell r="AD1418">
            <v>180452.6</v>
          </cell>
        </row>
        <row r="1419">
          <cell r="C1419">
            <v>1200</v>
          </cell>
          <cell r="AD1419">
            <v>41307</v>
          </cell>
        </row>
        <row r="1420">
          <cell r="C1420">
            <v>1200</v>
          </cell>
          <cell r="AD1420">
            <v>227990.07</v>
          </cell>
        </row>
        <row r="1421">
          <cell r="C1421">
            <v>1200</v>
          </cell>
          <cell r="AD1421">
            <v>398641.97</v>
          </cell>
        </row>
        <row r="1422">
          <cell r="C1422">
            <v>1200</v>
          </cell>
          <cell r="AD1422">
            <v>184961.83</v>
          </cell>
        </row>
        <row r="1423">
          <cell r="C1423">
            <v>1200</v>
          </cell>
          <cell r="AD1423">
            <v>120203.87</v>
          </cell>
        </row>
        <row r="1424">
          <cell r="C1424">
            <v>1200</v>
          </cell>
          <cell r="AD1424">
            <v>106645.28</v>
          </cell>
        </row>
        <row r="1425">
          <cell r="C1425">
            <v>1200</v>
          </cell>
          <cell r="AD1425">
            <v>1116117.1100000001</v>
          </cell>
        </row>
        <row r="1426">
          <cell r="C1426">
            <v>1200</v>
          </cell>
          <cell r="AD1426">
            <v>45895.45</v>
          </cell>
        </row>
        <row r="1427">
          <cell r="C1427">
            <v>1200</v>
          </cell>
          <cell r="AD1427">
            <v>109134.8</v>
          </cell>
        </row>
        <row r="1428">
          <cell r="C1428">
            <v>1200</v>
          </cell>
          <cell r="AD1428">
            <v>120203.87</v>
          </cell>
        </row>
        <row r="1429">
          <cell r="C1429">
            <v>1200</v>
          </cell>
          <cell r="AD1429">
            <v>133462.47</v>
          </cell>
        </row>
        <row r="1430">
          <cell r="C1430">
            <v>1200</v>
          </cell>
          <cell r="AD1430">
            <v>109134.8</v>
          </cell>
        </row>
        <row r="1431">
          <cell r="C1431">
            <v>1200</v>
          </cell>
          <cell r="AD1431">
            <v>75491.11</v>
          </cell>
        </row>
        <row r="1432">
          <cell r="C1432">
            <v>1200</v>
          </cell>
          <cell r="AD1432">
            <v>120203.87</v>
          </cell>
        </row>
        <row r="1433">
          <cell r="C1433">
            <v>1200</v>
          </cell>
          <cell r="AD1433">
            <v>115234.79</v>
          </cell>
        </row>
        <row r="1434">
          <cell r="C1434">
            <v>1200</v>
          </cell>
          <cell r="AD1434">
            <v>91749.28</v>
          </cell>
        </row>
        <row r="1435">
          <cell r="C1435">
            <v>1200</v>
          </cell>
          <cell r="AD1435">
            <v>10118.61</v>
          </cell>
        </row>
        <row r="1436">
          <cell r="C1436">
            <v>1200</v>
          </cell>
          <cell r="AD1436">
            <v>345557.04</v>
          </cell>
        </row>
        <row r="1437">
          <cell r="C1437">
            <v>1200</v>
          </cell>
          <cell r="AD1437">
            <v>135214.97</v>
          </cell>
        </row>
        <row r="1438">
          <cell r="C1438">
            <v>1200</v>
          </cell>
          <cell r="AD1438">
            <v>312787.11</v>
          </cell>
        </row>
        <row r="1439">
          <cell r="C1439">
            <v>1200</v>
          </cell>
          <cell r="AD1439">
            <v>42931.56</v>
          </cell>
        </row>
        <row r="1440">
          <cell r="C1440">
            <v>1200</v>
          </cell>
          <cell r="AD1440">
            <v>115185.68</v>
          </cell>
        </row>
        <row r="1441">
          <cell r="C1441">
            <v>1200</v>
          </cell>
          <cell r="AD1441">
            <v>131295.26999999999</v>
          </cell>
        </row>
        <row r="1442">
          <cell r="C1442">
            <v>1200</v>
          </cell>
          <cell r="AD1442">
            <v>1091651.76</v>
          </cell>
        </row>
        <row r="1443">
          <cell r="C1443">
            <v>1200</v>
          </cell>
          <cell r="AD1443">
            <v>223076.66</v>
          </cell>
        </row>
        <row r="1444">
          <cell r="C1444">
            <v>1200</v>
          </cell>
          <cell r="AD1444">
            <v>711946.8</v>
          </cell>
        </row>
        <row r="1445">
          <cell r="C1445">
            <v>1200</v>
          </cell>
          <cell r="AD1445">
            <v>218330.34</v>
          </cell>
        </row>
        <row r="1446">
          <cell r="C1446">
            <v>1200</v>
          </cell>
          <cell r="AD1446">
            <v>955550.33</v>
          </cell>
        </row>
        <row r="1447">
          <cell r="C1447">
            <v>1200</v>
          </cell>
          <cell r="AD1447">
            <v>256300.84</v>
          </cell>
        </row>
        <row r="1448">
          <cell r="C1448">
            <v>1200</v>
          </cell>
          <cell r="AD1448">
            <v>488870.13</v>
          </cell>
        </row>
        <row r="1449">
          <cell r="C1449">
            <v>1200</v>
          </cell>
          <cell r="AD1449">
            <v>8188835.8099999996</v>
          </cell>
        </row>
        <row r="1450">
          <cell r="C1450">
            <v>1200</v>
          </cell>
          <cell r="AD1450">
            <v>27620.38</v>
          </cell>
        </row>
        <row r="1451">
          <cell r="C1451">
            <v>1200</v>
          </cell>
          <cell r="AD1451">
            <v>208271.51</v>
          </cell>
        </row>
        <row r="1452">
          <cell r="C1452">
            <v>1200</v>
          </cell>
          <cell r="AD1452">
            <v>156884.49</v>
          </cell>
        </row>
        <row r="1453">
          <cell r="C1453">
            <v>1200</v>
          </cell>
          <cell r="AD1453">
            <v>12144.21</v>
          </cell>
        </row>
        <row r="1454">
          <cell r="C1454">
            <v>1200</v>
          </cell>
          <cell r="AD1454">
            <v>869820.72</v>
          </cell>
        </row>
        <row r="1455">
          <cell r="C1455">
            <v>1200</v>
          </cell>
          <cell r="AD1455">
            <v>413596.37</v>
          </cell>
        </row>
        <row r="1456">
          <cell r="C1456">
            <v>1200</v>
          </cell>
          <cell r="AD1456">
            <v>358817.61</v>
          </cell>
        </row>
        <row r="1457">
          <cell r="C1457">
            <v>1200</v>
          </cell>
          <cell r="AD1457">
            <v>121862.58</v>
          </cell>
        </row>
        <row r="1458">
          <cell r="C1458">
            <v>1200</v>
          </cell>
          <cell r="AD1458">
            <v>479920.45</v>
          </cell>
        </row>
        <row r="1459">
          <cell r="C1459">
            <v>1200</v>
          </cell>
          <cell r="AD1459">
            <v>71712.25</v>
          </cell>
        </row>
        <row r="1460">
          <cell r="C1460">
            <v>1200</v>
          </cell>
          <cell r="AD1460">
            <v>1706422.06</v>
          </cell>
        </row>
        <row r="1461">
          <cell r="C1461">
            <v>1200</v>
          </cell>
          <cell r="AD1461">
            <v>745961.41</v>
          </cell>
        </row>
        <row r="1462">
          <cell r="C1462">
            <v>1200</v>
          </cell>
          <cell r="AD1462">
            <v>24251.8</v>
          </cell>
        </row>
        <row r="1463">
          <cell r="C1463">
            <v>1200</v>
          </cell>
          <cell r="AD1463">
            <v>15432.97</v>
          </cell>
        </row>
        <row r="1464">
          <cell r="C1464">
            <v>1200</v>
          </cell>
          <cell r="AD1464">
            <v>44094.19</v>
          </cell>
        </row>
        <row r="1465">
          <cell r="C1465">
            <v>1200</v>
          </cell>
          <cell r="AD1465">
            <v>204326.43</v>
          </cell>
        </row>
        <row r="1466">
          <cell r="C1466">
            <v>1200</v>
          </cell>
          <cell r="AD1466">
            <v>22047.09</v>
          </cell>
        </row>
        <row r="1467">
          <cell r="C1467">
            <v>1200</v>
          </cell>
          <cell r="AD1467">
            <v>252252.47</v>
          </cell>
        </row>
        <row r="1468">
          <cell r="C1468">
            <v>1200</v>
          </cell>
          <cell r="AD1468">
            <v>269601.56</v>
          </cell>
        </row>
        <row r="1469">
          <cell r="C1469">
            <v>1200</v>
          </cell>
          <cell r="AD1469">
            <v>30733.13</v>
          </cell>
        </row>
        <row r="1470">
          <cell r="C1470">
            <v>1200</v>
          </cell>
          <cell r="AD1470">
            <v>55296.25</v>
          </cell>
        </row>
        <row r="1471">
          <cell r="C1471">
            <v>1200</v>
          </cell>
          <cell r="AD1471">
            <v>499.85</v>
          </cell>
        </row>
        <row r="1472">
          <cell r="C1472">
            <v>1200</v>
          </cell>
          <cell r="AD1472">
            <v>51264.32</v>
          </cell>
        </row>
        <row r="1473">
          <cell r="C1473">
            <v>1200</v>
          </cell>
          <cell r="AD1473">
            <v>28735.9</v>
          </cell>
        </row>
        <row r="1474">
          <cell r="C1474">
            <v>1200</v>
          </cell>
          <cell r="AD1474">
            <v>86974.45</v>
          </cell>
        </row>
        <row r="1475">
          <cell r="C1475">
            <v>1200</v>
          </cell>
          <cell r="AD1475">
            <v>15432.97</v>
          </cell>
        </row>
        <row r="1476">
          <cell r="C1476">
            <v>1200</v>
          </cell>
          <cell r="AD1476">
            <v>22047.09</v>
          </cell>
        </row>
        <row r="1477">
          <cell r="C1477">
            <v>1200</v>
          </cell>
          <cell r="AD1477">
            <v>323471.07</v>
          </cell>
        </row>
        <row r="1478">
          <cell r="C1478">
            <v>1200</v>
          </cell>
          <cell r="AD1478">
            <v>844457.51</v>
          </cell>
        </row>
        <row r="1479">
          <cell r="C1479">
            <v>1200</v>
          </cell>
          <cell r="AD1479">
            <v>161727.45000000001</v>
          </cell>
        </row>
        <row r="1480">
          <cell r="C1480">
            <v>1200</v>
          </cell>
          <cell r="AD1480">
            <v>1694684.02</v>
          </cell>
        </row>
        <row r="1481">
          <cell r="C1481">
            <v>1200</v>
          </cell>
          <cell r="AD1481">
            <v>161711.26999999999</v>
          </cell>
        </row>
        <row r="1482">
          <cell r="C1482">
            <v>1200</v>
          </cell>
          <cell r="AD1482">
            <v>187353.39</v>
          </cell>
        </row>
        <row r="1483">
          <cell r="C1483">
            <v>1200</v>
          </cell>
          <cell r="AD1483">
            <v>509557.6</v>
          </cell>
        </row>
        <row r="1484">
          <cell r="C1484">
            <v>1200</v>
          </cell>
          <cell r="AD1484">
            <v>134323.01999999999</v>
          </cell>
        </row>
        <row r="1485">
          <cell r="C1485">
            <v>1200</v>
          </cell>
          <cell r="AD1485">
            <v>831296.06</v>
          </cell>
        </row>
        <row r="1486">
          <cell r="C1486">
            <v>1200</v>
          </cell>
          <cell r="AD1486">
            <v>2553744.65</v>
          </cell>
        </row>
        <row r="1487">
          <cell r="C1487">
            <v>1200</v>
          </cell>
          <cell r="AD1487">
            <v>234837.12</v>
          </cell>
        </row>
        <row r="1488">
          <cell r="C1488">
            <v>1200</v>
          </cell>
          <cell r="AD1488">
            <v>2096915.08</v>
          </cell>
        </row>
        <row r="1489">
          <cell r="C1489">
            <v>1200</v>
          </cell>
          <cell r="AD1489">
            <v>514338.16</v>
          </cell>
        </row>
        <row r="1490">
          <cell r="C1490">
            <v>1200</v>
          </cell>
          <cell r="AD1490">
            <v>316921.55</v>
          </cell>
        </row>
        <row r="1491">
          <cell r="C1491">
            <v>1200</v>
          </cell>
          <cell r="AD1491">
            <v>766918.13</v>
          </cell>
        </row>
        <row r="1492">
          <cell r="C1492">
            <v>1200</v>
          </cell>
          <cell r="AD1492">
            <v>73069.759999999995</v>
          </cell>
        </row>
        <row r="1493">
          <cell r="C1493">
            <v>1200</v>
          </cell>
          <cell r="AD1493">
            <v>30770.13</v>
          </cell>
        </row>
        <row r="1494">
          <cell r="C1494">
            <v>1200</v>
          </cell>
          <cell r="AD1494">
            <v>41184.19</v>
          </cell>
        </row>
        <row r="1495">
          <cell r="C1495">
            <v>1200</v>
          </cell>
          <cell r="AD1495">
            <v>635860.36</v>
          </cell>
        </row>
        <row r="1496">
          <cell r="C1496">
            <v>1200</v>
          </cell>
          <cell r="AD1496">
            <v>37403.550000000003</v>
          </cell>
        </row>
        <row r="1497">
          <cell r="C1497">
            <v>1200</v>
          </cell>
          <cell r="AD1497">
            <v>4845.2</v>
          </cell>
        </row>
        <row r="1498">
          <cell r="C1498">
            <v>1200</v>
          </cell>
          <cell r="AD1498">
            <v>74807.100000000006</v>
          </cell>
        </row>
        <row r="1499">
          <cell r="C1499">
            <v>1200</v>
          </cell>
          <cell r="AD1499">
            <v>34870.82</v>
          </cell>
        </row>
        <row r="1500">
          <cell r="C1500">
            <v>1200</v>
          </cell>
          <cell r="AD1500">
            <v>971056.01</v>
          </cell>
        </row>
        <row r="1501">
          <cell r="C1501">
            <v>1200</v>
          </cell>
          <cell r="AD1501">
            <v>3096.22</v>
          </cell>
        </row>
        <row r="1502">
          <cell r="C1502">
            <v>1200</v>
          </cell>
          <cell r="AD1502">
            <v>57120.94</v>
          </cell>
        </row>
        <row r="1503">
          <cell r="C1503">
            <v>1200</v>
          </cell>
          <cell r="AD1503">
            <v>6192.45</v>
          </cell>
        </row>
        <row r="1504">
          <cell r="C1504">
            <v>1200</v>
          </cell>
          <cell r="AD1504">
            <v>114241.88</v>
          </cell>
        </row>
        <row r="1505">
          <cell r="C1505">
            <v>1200</v>
          </cell>
          <cell r="AD1505">
            <v>14236.94</v>
          </cell>
        </row>
        <row r="1506">
          <cell r="C1506">
            <v>1200</v>
          </cell>
          <cell r="AD1506">
            <v>6.42</v>
          </cell>
        </row>
        <row r="1507">
          <cell r="C1507">
            <v>1200</v>
          </cell>
          <cell r="AD1507">
            <v>37592.1</v>
          </cell>
        </row>
        <row r="1508">
          <cell r="C1508">
            <v>1200</v>
          </cell>
          <cell r="AD1508">
            <v>28473.88</v>
          </cell>
        </row>
        <row r="1509">
          <cell r="C1509">
            <v>1200</v>
          </cell>
          <cell r="AD1509">
            <v>12.83</v>
          </cell>
        </row>
        <row r="1510">
          <cell r="C1510">
            <v>1200</v>
          </cell>
          <cell r="AD1510">
            <v>75184.210000000006</v>
          </cell>
        </row>
        <row r="1511">
          <cell r="C1511">
            <v>1200</v>
          </cell>
          <cell r="AD1511">
            <v>30770.13</v>
          </cell>
        </row>
        <row r="1512">
          <cell r="C1512">
            <v>1200</v>
          </cell>
          <cell r="AD1512">
            <v>49998.53</v>
          </cell>
        </row>
        <row r="1513">
          <cell r="C1513">
            <v>1200</v>
          </cell>
          <cell r="AD1513">
            <v>99997.05</v>
          </cell>
        </row>
        <row r="1514">
          <cell r="C1514">
            <v>1200</v>
          </cell>
          <cell r="AD1514">
            <v>30770.13</v>
          </cell>
        </row>
        <row r="1515">
          <cell r="C1515">
            <v>1200</v>
          </cell>
          <cell r="AD1515">
            <v>30770.13</v>
          </cell>
        </row>
        <row r="1516">
          <cell r="C1516">
            <v>1200</v>
          </cell>
          <cell r="AD1516">
            <v>168120.35</v>
          </cell>
        </row>
        <row r="1517">
          <cell r="C1517">
            <v>1200</v>
          </cell>
          <cell r="AD1517">
            <v>295662.03000000003</v>
          </cell>
        </row>
        <row r="1518">
          <cell r="C1518">
            <v>1200</v>
          </cell>
          <cell r="AD1518">
            <v>29073.040000000001</v>
          </cell>
        </row>
        <row r="1519">
          <cell r="C1519">
            <v>1200</v>
          </cell>
          <cell r="AD1519">
            <v>29073.040000000001</v>
          </cell>
        </row>
        <row r="1520">
          <cell r="C1520">
            <v>1200</v>
          </cell>
          <cell r="AD1520">
            <v>29073.040000000001</v>
          </cell>
        </row>
        <row r="1521">
          <cell r="C1521">
            <v>1200</v>
          </cell>
          <cell r="AD1521">
            <v>30783.22</v>
          </cell>
        </row>
        <row r="1522">
          <cell r="C1522">
            <v>1200</v>
          </cell>
          <cell r="AD1522">
            <v>10261.07</v>
          </cell>
        </row>
        <row r="1523">
          <cell r="C1523">
            <v>1200</v>
          </cell>
          <cell r="AD1523">
            <v>30783.22</v>
          </cell>
        </row>
        <row r="1524">
          <cell r="C1524">
            <v>1200</v>
          </cell>
          <cell r="AD1524">
            <v>11971.26</v>
          </cell>
        </row>
        <row r="1525">
          <cell r="C1525">
            <v>1200</v>
          </cell>
          <cell r="AD1525">
            <v>24289.95</v>
          </cell>
        </row>
        <row r="1526">
          <cell r="C1526">
            <v>1200</v>
          </cell>
          <cell r="AD1526">
            <v>212356.93</v>
          </cell>
        </row>
        <row r="1527">
          <cell r="C1527">
            <v>1200</v>
          </cell>
          <cell r="AD1527">
            <v>1195076.9099999999</v>
          </cell>
        </row>
        <row r="1528">
          <cell r="C1528">
            <v>1200</v>
          </cell>
          <cell r="AD1528">
            <v>29124</v>
          </cell>
        </row>
        <row r="1529">
          <cell r="C1529">
            <v>1200</v>
          </cell>
          <cell r="AD1529">
            <v>58296.43</v>
          </cell>
        </row>
        <row r="1530">
          <cell r="C1530">
            <v>1200</v>
          </cell>
          <cell r="AD1530">
            <v>26844.16</v>
          </cell>
        </row>
        <row r="1531">
          <cell r="C1531">
            <v>1200</v>
          </cell>
          <cell r="AD1531">
            <v>8362.7199999999993</v>
          </cell>
        </row>
        <row r="1532">
          <cell r="C1532">
            <v>1200</v>
          </cell>
          <cell r="AD1532">
            <v>444958.25</v>
          </cell>
        </row>
        <row r="1533">
          <cell r="C1533">
            <v>1200</v>
          </cell>
          <cell r="AD1533">
            <v>167665.43</v>
          </cell>
        </row>
        <row r="1534">
          <cell r="C1534">
            <v>1200</v>
          </cell>
          <cell r="AD1534">
            <v>32243.35</v>
          </cell>
        </row>
        <row r="1535">
          <cell r="C1535">
            <v>1200</v>
          </cell>
          <cell r="AD1535">
            <v>423514.95</v>
          </cell>
        </row>
        <row r="1536">
          <cell r="C1536">
            <v>1200</v>
          </cell>
          <cell r="AD1536">
            <v>22290.26</v>
          </cell>
        </row>
        <row r="1537">
          <cell r="C1537">
            <v>1200</v>
          </cell>
          <cell r="AD1537">
            <v>411440.85</v>
          </cell>
        </row>
        <row r="1538">
          <cell r="C1538">
            <v>1200</v>
          </cell>
          <cell r="AD1538">
            <v>68573.47</v>
          </cell>
        </row>
        <row r="1539">
          <cell r="C1539">
            <v>1200</v>
          </cell>
          <cell r="AD1539">
            <v>44270.26</v>
          </cell>
        </row>
        <row r="1540">
          <cell r="C1540">
            <v>1200</v>
          </cell>
          <cell r="AD1540">
            <v>262704.95</v>
          </cell>
        </row>
        <row r="1541">
          <cell r="C1541">
            <v>1200</v>
          </cell>
          <cell r="AD1541">
            <v>1435272.58</v>
          </cell>
        </row>
        <row r="1542">
          <cell r="C1542">
            <v>1200</v>
          </cell>
          <cell r="AD1542">
            <v>0</v>
          </cell>
        </row>
        <row r="1543">
          <cell r="C1543">
            <v>1200</v>
          </cell>
          <cell r="AD1543">
            <v>990974.35</v>
          </cell>
        </row>
        <row r="1544">
          <cell r="C1544">
            <v>1200</v>
          </cell>
          <cell r="AD1544">
            <v>52156.55</v>
          </cell>
        </row>
        <row r="1545">
          <cell r="C1545">
            <v>1200</v>
          </cell>
          <cell r="AD1545">
            <v>75264.460000000006</v>
          </cell>
        </row>
        <row r="1546">
          <cell r="C1546">
            <v>1200</v>
          </cell>
          <cell r="AD1546">
            <v>8362.7199999999993</v>
          </cell>
        </row>
        <row r="1547">
          <cell r="C1547">
            <v>1200</v>
          </cell>
          <cell r="AD1547">
            <v>135572.82999999999</v>
          </cell>
        </row>
        <row r="1548">
          <cell r="C1548">
            <v>1200</v>
          </cell>
          <cell r="AD1548">
            <v>47155.77</v>
          </cell>
        </row>
        <row r="1549">
          <cell r="C1549">
            <v>1200</v>
          </cell>
          <cell r="AD1549">
            <v>647213.56000000006</v>
          </cell>
        </row>
        <row r="1550">
          <cell r="C1550">
            <v>1200</v>
          </cell>
          <cell r="AD1550">
            <v>24863.01</v>
          </cell>
        </row>
        <row r="1551">
          <cell r="C1551">
            <v>1200</v>
          </cell>
          <cell r="AD1551">
            <v>122079.73</v>
          </cell>
        </row>
        <row r="1552">
          <cell r="C1552">
            <v>1200</v>
          </cell>
          <cell r="AD1552">
            <v>244159.47</v>
          </cell>
        </row>
        <row r="1553">
          <cell r="C1553">
            <v>1200</v>
          </cell>
          <cell r="AD1553">
            <v>27950</v>
          </cell>
        </row>
        <row r="1554">
          <cell r="C1554">
            <v>1200</v>
          </cell>
          <cell r="AD1554">
            <v>3152.42</v>
          </cell>
        </row>
        <row r="1555">
          <cell r="C1555">
            <v>1200</v>
          </cell>
          <cell r="AD1555">
            <v>36692.480000000003</v>
          </cell>
        </row>
        <row r="1556">
          <cell r="C1556">
            <v>1200</v>
          </cell>
          <cell r="AD1556">
            <v>3555.36</v>
          </cell>
        </row>
        <row r="1557">
          <cell r="C1557">
            <v>1200</v>
          </cell>
          <cell r="AD1557">
            <v>92441.84</v>
          </cell>
        </row>
        <row r="1558">
          <cell r="C1558">
            <v>1200</v>
          </cell>
          <cell r="AD1558">
            <v>16033.88</v>
          </cell>
        </row>
        <row r="1559">
          <cell r="C1559">
            <v>1200</v>
          </cell>
          <cell r="AD1559">
            <v>186625.55</v>
          </cell>
        </row>
        <row r="1560">
          <cell r="C1560">
            <v>1200</v>
          </cell>
          <cell r="AD1560">
            <v>18083.28</v>
          </cell>
        </row>
        <row r="1561">
          <cell r="C1561">
            <v>1200</v>
          </cell>
          <cell r="AD1561">
            <v>257141.53</v>
          </cell>
        </row>
        <row r="1562">
          <cell r="C1562">
            <v>1200</v>
          </cell>
          <cell r="AD1562">
            <v>128580.19</v>
          </cell>
        </row>
        <row r="1563">
          <cell r="C1563">
            <v>1200</v>
          </cell>
          <cell r="AD1563">
            <v>20757.66</v>
          </cell>
        </row>
        <row r="1564">
          <cell r="C1564">
            <v>1200</v>
          </cell>
          <cell r="AD1564">
            <v>8307.5</v>
          </cell>
        </row>
        <row r="1565">
          <cell r="C1565">
            <v>1200</v>
          </cell>
          <cell r="AD1565">
            <v>19841.34</v>
          </cell>
        </row>
        <row r="1566">
          <cell r="C1566">
            <v>1200</v>
          </cell>
          <cell r="AD1566">
            <v>24336.39</v>
          </cell>
        </row>
        <row r="1567">
          <cell r="C1567">
            <v>1200</v>
          </cell>
          <cell r="AD1567">
            <v>87460.84</v>
          </cell>
        </row>
        <row r="1568">
          <cell r="C1568">
            <v>1200</v>
          </cell>
          <cell r="AD1568">
            <v>40566.93</v>
          </cell>
        </row>
        <row r="1569">
          <cell r="C1569">
            <v>1200</v>
          </cell>
          <cell r="AD1569">
            <v>19384.169999999998</v>
          </cell>
        </row>
        <row r="1570">
          <cell r="C1570">
            <v>1200</v>
          </cell>
          <cell r="AD1570">
            <v>46296.45</v>
          </cell>
        </row>
        <row r="1571">
          <cell r="C1571">
            <v>1200</v>
          </cell>
          <cell r="AD1571">
            <v>743620.15</v>
          </cell>
        </row>
        <row r="1572">
          <cell r="C1572">
            <v>1200</v>
          </cell>
          <cell r="AD1572">
            <v>37601.279999999999</v>
          </cell>
        </row>
        <row r="1573">
          <cell r="C1573">
            <v>1200</v>
          </cell>
          <cell r="AD1573">
            <v>47660.75</v>
          </cell>
        </row>
        <row r="1574">
          <cell r="C1574">
            <v>1200</v>
          </cell>
          <cell r="AD1574">
            <v>23535.43</v>
          </cell>
        </row>
        <row r="1575">
          <cell r="C1575">
            <v>1200</v>
          </cell>
          <cell r="AD1575">
            <v>11155.26</v>
          </cell>
        </row>
        <row r="1576">
          <cell r="C1576">
            <v>1200</v>
          </cell>
          <cell r="AD1576">
            <v>23402.39</v>
          </cell>
        </row>
        <row r="1577">
          <cell r="C1577">
            <v>1200</v>
          </cell>
          <cell r="AD1577">
            <v>16114.83</v>
          </cell>
        </row>
        <row r="1578">
          <cell r="C1578">
            <v>1200</v>
          </cell>
          <cell r="AD1578">
            <v>204679.54</v>
          </cell>
        </row>
        <row r="1579">
          <cell r="C1579">
            <v>1200</v>
          </cell>
          <cell r="AD1579">
            <v>19056.93</v>
          </cell>
        </row>
        <row r="1580">
          <cell r="C1580">
            <v>1200</v>
          </cell>
          <cell r="AD1580">
            <v>25340.2</v>
          </cell>
        </row>
        <row r="1581">
          <cell r="C1581">
            <v>1200</v>
          </cell>
          <cell r="AD1581">
            <v>29866.19</v>
          </cell>
        </row>
        <row r="1582">
          <cell r="C1582">
            <v>1200</v>
          </cell>
          <cell r="AD1582">
            <v>366563.29</v>
          </cell>
        </row>
        <row r="1583">
          <cell r="C1583">
            <v>1200</v>
          </cell>
          <cell r="AD1583">
            <v>59127.14</v>
          </cell>
        </row>
        <row r="1584">
          <cell r="C1584">
            <v>1200</v>
          </cell>
          <cell r="AD1584">
            <v>69687.78</v>
          </cell>
        </row>
        <row r="1585">
          <cell r="C1585">
            <v>1200</v>
          </cell>
          <cell r="AD1585">
            <v>346907.95</v>
          </cell>
        </row>
        <row r="1586">
          <cell r="C1586">
            <v>1200</v>
          </cell>
          <cell r="AD1586">
            <v>763.51</v>
          </cell>
        </row>
        <row r="1587">
          <cell r="C1587">
            <v>1200</v>
          </cell>
          <cell r="AD1587">
            <v>28128.16</v>
          </cell>
        </row>
        <row r="1588">
          <cell r="C1588">
            <v>1200</v>
          </cell>
          <cell r="AD1588">
            <v>8911.82</v>
          </cell>
        </row>
        <row r="1589">
          <cell r="C1589">
            <v>1200</v>
          </cell>
          <cell r="AD1589">
            <v>40247.43</v>
          </cell>
        </row>
        <row r="1590">
          <cell r="C1590">
            <v>1200</v>
          </cell>
          <cell r="AD1590">
            <v>327.22000000000003</v>
          </cell>
        </row>
        <row r="1591">
          <cell r="C1591">
            <v>1200</v>
          </cell>
          <cell r="AD1591">
            <v>12054.93</v>
          </cell>
        </row>
        <row r="1592">
          <cell r="C1592">
            <v>1200</v>
          </cell>
          <cell r="AD1592">
            <v>3819.35</v>
          </cell>
        </row>
        <row r="1593">
          <cell r="C1593">
            <v>1200</v>
          </cell>
          <cell r="AD1593">
            <v>221818.62</v>
          </cell>
        </row>
        <row r="1594">
          <cell r="C1594">
            <v>1200</v>
          </cell>
          <cell r="AD1594">
            <v>20181.54</v>
          </cell>
        </row>
        <row r="1595">
          <cell r="C1595">
            <v>1200</v>
          </cell>
          <cell r="AD1595">
            <v>221818.62</v>
          </cell>
        </row>
        <row r="1596">
          <cell r="C1596">
            <v>1200</v>
          </cell>
          <cell r="AD1596">
            <v>20181.54</v>
          </cell>
        </row>
        <row r="1597">
          <cell r="C1597">
            <v>1200</v>
          </cell>
          <cell r="AD1597">
            <v>443637.25</v>
          </cell>
        </row>
        <row r="1598">
          <cell r="C1598">
            <v>1200</v>
          </cell>
          <cell r="AD1598">
            <v>245475.31</v>
          </cell>
        </row>
        <row r="1599">
          <cell r="C1599">
            <v>1200</v>
          </cell>
          <cell r="AD1599">
            <v>258744.7</v>
          </cell>
        </row>
        <row r="1600">
          <cell r="C1600">
            <v>1200</v>
          </cell>
          <cell r="AD1600">
            <v>13705.03</v>
          </cell>
        </row>
        <row r="1601">
          <cell r="C1601">
            <v>1200</v>
          </cell>
          <cell r="AD1601">
            <v>423633.11</v>
          </cell>
        </row>
        <row r="1602">
          <cell r="C1602">
            <v>1200</v>
          </cell>
          <cell r="AD1602">
            <v>272426.06</v>
          </cell>
        </row>
        <row r="1603">
          <cell r="C1603">
            <v>1200</v>
          </cell>
          <cell r="AD1603">
            <v>163648.42000000001</v>
          </cell>
        </row>
        <row r="1604">
          <cell r="C1604">
            <v>1200</v>
          </cell>
          <cell r="AD1604">
            <v>108809.52</v>
          </cell>
        </row>
        <row r="1605">
          <cell r="C1605">
            <v>1200</v>
          </cell>
          <cell r="AD1605">
            <v>544858.03</v>
          </cell>
        </row>
        <row r="1606">
          <cell r="C1606">
            <v>1200</v>
          </cell>
          <cell r="AD1606">
            <v>408639.09</v>
          </cell>
        </row>
        <row r="1607">
          <cell r="C1607">
            <v>1200</v>
          </cell>
          <cell r="AD1607">
            <v>258744.69</v>
          </cell>
        </row>
        <row r="1608">
          <cell r="C1608">
            <v>1200</v>
          </cell>
          <cell r="AD1608">
            <v>13684.29</v>
          </cell>
        </row>
        <row r="1609">
          <cell r="C1609">
            <v>1200</v>
          </cell>
          <cell r="AD1609">
            <v>190612.69</v>
          </cell>
        </row>
        <row r="1610">
          <cell r="C1610">
            <v>1200</v>
          </cell>
          <cell r="AD1610">
            <v>35214.910000000003</v>
          </cell>
        </row>
        <row r="1611">
          <cell r="C1611">
            <v>1200</v>
          </cell>
          <cell r="AD1611">
            <v>401362.53</v>
          </cell>
        </row>
        <row r="1612">
          <cell r="C1612">
            <v>1200</v>
          </cell>
          <cell r="AD1612">
            <v>133328.29999999999</v>
          </cell>
        </row>
        <row r="1613">
          <cell r="C1613">
            <v>1200</v>
          </cell>
          <cell r="AD1613">
            <v>28855.39</v>
          </cell>
        </row>
        <row r="1614">
          <cell r="C1614">
            <v>1200</v>
          </cell>
          <cell r="AD1614">
            <v>173994.57</v>
          </cell>
        </row>
        <row r="1615">
          <cell r="C1615">
            <v>1200</v>
          </cell>
          <cell r="AD1615">
            <v>20693.12</v>
          </cell>
        </row>
        <row r="1616">
          <cell r="C1616">
            <v>1200</v>
          </cell>
          <cell r="AD1616">
            <v>2311.94</v>
          </cell>
        </row>
        <row r="1617">
          <cell r="C1617">
            <v>1200</v>
          </cell>
          <cell r="AD1617">
            <v>12220.72</v>
          </cell>
        </row>
        <row r="1618">
          <cell r="C1618">
            <v>1200</v>
          </cell>
          <cell r="AD1618">
            <v>13734.81</v>
          </cell>
        </row>
        <row r="1619">
          <cell r="C1619">
            <v>1200</v>
          </cell>
          <cell r="AD1619">
            <v>142459.79</v>
          </cell>
        </row>
        <row r="1620">
          <cell r="C1620">
            <v>1200</v>
          </cell>
          <cell r="AD1620">
            <v>65669.17</v>
          </cell>
        </row>
        <row r="1621">
          <cell r="C1621">
            <v>1200</v>
          </cell>
          <cell r="AD1621">
            <v>6764.91</v>
          </cell>
        </row>
        <row r="1622">
          <cell r="C1622">
            <v>1200</v>
          </cell>
          <cell r="AD1622">
            <v>235939.24</v>
          </cell>
        </row>
        <row r="1623">
          <cell r="C1623">
            <v>1200</v>
          </cell>
          <cell r="AD1623">
            <v>254260.95</v>
          </cell>
        </row>
        <row r="1624">
          <cell r="C1624">
            <v>1200</v>
          </cell>
          <cell r="AD1624">
            <v>175141.51</v>
          </cell>
        </row>
        <row r="1625">
          <cell r="C1625">
            <v>1200</v>
          </cell>
          <cell r="AD1625">
            <v>84873.73</v>
          </cell>
        </row>
        <row r="1626">
          <cell r="C1626">
            <v>1200</v>
          </cell>
          <cell r="AD1626">
            <v>4369.7</v>
          </cell>
        </row>
        <row r="1627">
          <cell r="C1627">
            <v>1200</v>
          </cell>
          <cell r="AD1627">
            <v>16819.25</v>
          </cell>
        </row>
        <row r="1628">
          <cell r="C1628">
            <v>1200</v>
          </cell>
          <cell r="AD1628">
            <v>111141.22</v>
          </cell>
        </row>
        <row r="1629">
          <cell r="C1629">
            <v>1200</v>
          </cell>
          <cell r="AD1629">
            <v>13217.78</v>
          </cell>
        </row>
        <row r="1630">
          <cell r="C1630">
            <v>1200</v>
          </cell>
          <cell r="AD1630">
            <v>1476.96</v>
          </cell>
        </row>
        <row r="1631">
          <cell r="C1631">
            <v>1200</v>
          </cell>
          <cell r="AD1631">
            <v>7805.39</v>
          </cell>
        </row>
        <row r="1632">
          <cell r="C1632">
            <v>1200</v>
          </cell>
          <cell r="AD1632">
            <v>35562.67</v>
          </cell>
        </row>
        <row r="1633">
          <cell r="C1633">
            <v>1200</v>
          </cell>
          <cell r="AD1633">
            <v>10490.01</v>
          </cell>
        </row>
        <row r="1634">
          <cell r="C1634">
            <v>1200</v>
          </cell>
          <cell r="AD1634">
            <v>8923.65</v>
          </cell>
        </row>
        <row r="1635">
          <cell r="C1635">
            <v>1200</v>
          </cell>
          <cell r="AD1635">
            <v>297335.36</v>
          </cell>
        </row>
        <row r="1636">
          <cell r="C1636">
            <v>1200</v>
          </cell>
          <cell r="AD1636">
            <v>8068.96</v>
          </cell>
        </row>
        <row r="1637">
          <cell r="C1637">
            <v>1200</v>
          </cell>
          <cell r="AD1637">
            <v>53319.35</v>
          </cell>
        </row>
        <row r="1638">
          <cell r="C1638">
            <v>1200</v>
          </cell>
          <cell r="AD1638">
            <v>6340.77</v>
          </cell>
        </row>
        <row r="1639">
          <cell r="C1639">
            <v>1200</v>
          </cell>
          <cell r="AD1639">
            <v>708.98</v>
          </cell>
        </row>
        <row r="1640">
          <cell r="C1640">
            <v>1200</v>
          </cell>
          <cell r="AD1640">
            <v>3744.5</v>
          </cell>
        </row>
        <row r="1641">
          <cell r="C1641">
            <v>1200</v>
          </cell>
          <cell r="AD1641">
            <v>28071.8</v>
          </cell>
        </row>
        <row r="1642">
          <cell r="C1642">
            <v>1200</v>
          </cell>
          <cell r="AD1642">
            <v>94711.11</v>
          </cell>
        </row>
        <row r="1643">
          <cell r="C1643">
            <v>1200</v>
          </cell>
          <cell r="AD1643">
            <v>47886.97</v>
          </cell>
        </row>
        <row r="1644">
          <cell r="C1644">
            <v>1200</v>
          </cell>
          <cell r="AD1644">
            <v>238868.84</v>
          </cell>
        </row>
        <row r="1645">
          <cell r="C1645">
            <v>1200</v>
          </cell>
          <cell r="AD1645">
            <v>2480.02</v>
          </cell>
        </row>
        <row r="1646">
          <cell r="C1646">
            <v>1200</v>
          </cell>
          <cell r="AD1646">
            <v>57189.68</v>
          </cell>
        </row>
        <row r="1647">
          <cell r="C1647">
            <v>1200</v>
          </cell>
          <cell r="AD1647">
            <v>158720.95999999999</v>
          </cell>
        </row>
        <row r="1648">
          <cell r="C1648">
            <v>1200</v>
          </cell>
          <cell r="AD1648">
            <v>11490.08</v>
          </cell>
        </row>
        <row r="1649">
          <cell r="C1649">
            <v>1200</v>
          </cell>
          <cell r="AD1649">
            <v>15630.59</v>
          </cell>
        </row>
        <row r="1650">
          <cell r="C1650">
            <v>1200</v>
          </cell>
          <cell r="AD1650">
            <v>1388.35</v>
          </cell>
        </row>
        <row r="1651">
          <cell r="C1651">
            <v>1200</v>
          </cell>
          <cell r="AD1651">
            <v>5342.61</v>
          </cell>
        </row>
        <row r="1652">
          <cell r="C1652">
            <v>1200</v>
          </cell>
          <cell r="AD1652">
            <v>35306.14</v>
          </cell>
        </row>
        <row r="1653">
          <cell r="C1653">
            <v>1200</v>
          </cell>
          <cell r="AD1653">
            <v>4198.99</v>
          </cell>
        </row>
        <row r="1654">
          <cell r="C1654">
            <v>1200</v>
          </cell>
          <cell r="AD1654">
            <v>241924.23</v>
          </cell>
        </row>
        <row r="1655">
          <cell r="C1655">
            <v>1200</v>
          </cell>
          <cell r="AD1655">
            <v>18428.05</v>
          </cell>
        </row>
        <row r="1656">
          <cell r="C1656">
            <v>1200</v>
          </cell>
          <cell r="AD1656">
            <v>121771.84</v>
          </cell>
        </row>
        <row r="1657">
          <cell r="C1657">
            <v>1200</v>
          </cell>
          <cell r="AD1657">
            <v>14481.87</v>
          </cell>
        </row>
        <row r="1658">
          <cell r="C1658">
            <v>1200</v>
          </cell>
          <cell r="AD1658">
            <v>1617.96</v>
          </cell>
        </row>
        <row r="1659">
          <cell r="C1659">
            <v>1200</v>
          </cell>
          <cell r="AD1659">
            <v>8552.33</v>
          </cell>
        </row>
        <row r="1660">
          <cell r="C1660">
            <v>1200</v>
          </cell>
          <cell r="AD1660">
            <v>39438.58</v>
          </cell>
        </row>
        <row r="1661">
          <cell r="C1661">
            <v>1200</v>
          </cell>
          <cell r="AD1661">
            <v>189449.14</v>
          </cell>
        </row>
        <row r="1662">
          <cell r="C1662">
            <v>1200</v>
          </cell>
          <cell r="AD1662">
            <v>106838.32</v>
          </cell>
        </row>
        <row r="1663">
          <cell r="C1663">
            <v>1200</v>
          </cell>
          <cell r="AD1663">
            <v>104166.37</v>
          </cell>
        </row>
        <row r="1664">
          <cell r="C1664">
            <v>1200</v>
          </cell>
          <cell r="AD1664">
            <v>31912.75</v>
          </cell>
        </row>
        <row r="1665">
          <cell r="C1665">
            <v>1200</v>
          </cell>
          <cell r="AD1665">
            <v>2169.62</v>
          </cell>
        </row>
        <row r="1666">
          <cell r="C1666">
            <v>1200</v>
          </cell>
          <cell r="AD1666">
            <v>11780.36</v>
          </cell>
        </row>
        <row r="1667">
          <cell r="C1667">
            <v>1200</v>
          </cell>
          <cell r="AD1667">
            <v>167939.95</v>
          </cell>
        </row>
        <row r="1668">
          <cell r="C1668">
            <v>1200</v>
          </cell>
          <cell r="AD1668">
            <v>1445.97</v>
          </cell>
        </row>
        <row r="1669">
          <cell r="C1669">
            <v>1200</v>
          </cell>
          <cell r="AD1669">
            <v>13410.51</v>
          </cell>
        </row>
        <row r="1670">
          <cell r="C1670">
            <v>1200</v>
          </cell>
          <cell r="AD1670">
            <v>43940.1</v>
          </cell>
        </row>
        <row r="1671">
          <cell r="C1671">
            <v>1200</v>
          </cell>
          <cell r="AD1671">
            <v>520407.33</v>
          </cell>
        </row>
        <row r="1672">
          <cell r="C1672">
            <v>1200</v>
          </cell>
          <cell r="AD1672">
            <v>86007.81</v>
          </cell>
        </row>
        <row r="1673">
          <cell r="C1673">
            <v>1200</v>
          </cell>
          <cell r="AD1673">
            <v>6911.11</v>
          </cell>
        </row>
        <row r="1674">
          <cell r="C1674">
            <v>1200</v>
          </cell>
          <cell r="AD1674">
            <v>16468.2</v>
          </cell>
        </row>
        <row r="1675">
          <cell r="C1675">
            <v>1200</v>
          </cell>
          <cell r="AD1675">
            <v>108820.44</v>
          </cell>
        </row>
        <row r="1676">
          <cell r="C1676">
            <v>1200</v>
          </cell>
          <cell r="AD1676">
            <v>20754.21</v>
          </cell>
        </row>
        <row r="1677">
          <cell r="C1677">
            <v>1200</v>
          </cell>
          <cell r="AD1677">
            <v>2943.77</v>
          </cell>
        </row>
        <row r="1678">
          <cell r="C1678">
            <v>1200</v>
          </cell>
          <cell r="AD1678">
            <v>9645.39</v>
          </cell>
        </row>
        <row r="1679">
          <cell r="C1679">
            <v>1200</v>
          </cell>
          <cell r="AD1679">
            <v>114235.75</v>
          </cell>
        </row>
        <row r="1680">
          <cell r="C1680">
            <v>1200</v>
          </cell>
          <cell r="AD1680">
            <v>18879.759999999998</v>
          </cell>
        </row>
        <row r="1681">
          <cell r="C1681">
            <v>1200</v>
          </cell>
          <cell r="AD1681">
            <v>153517.37</v>
          </cell>
        </row>
        <row r="1682">
          <cell r="C1682">
            <v>1200</v>
          </cell>
          <cell r="AD1682">
            <v>18257</v>
          </cell>
        </row>
        <row r="1683">
          <cell r="C1683">
            <v>1200</v>
          </cell>
          <cell r="AD1683">
            <v>2039.95</v>
          </cell>
        </row>
        <row r="1684">
          <cell r="C1684">
            <v>1200</v>
          </cell>
          <cell r="AD1684">
            <v>10782.29</v>
          </cell>
        </row>
        <row r="1685">
          <cell r="C1685">
            <v>1200</v>
          </cell>
          <cell r="AD1685">
            <v>23597.13</v>
          </cell>
        </row>
        <row r="1686">
          <cell r="C1686">
            <v>1200</v>
          </cell>
          <cell r="AD1686">
            <v>22324.91</v>
          </cell>
        </row>
        <row r="1687">
          <cell r="C1687">
            <v>1200</v>
          </cell>
          <cell r="AD1687">
            <v>206181.6</v>
          </cell>
        </row>
        <row r="1688">
          <cell r="C1688">
            <v>1200</v>
          </cell>
          <cell r="AD1688">
            <v>121781.29</v>
          </cell>
        </row>
        <row r="1689">
          <cell r="C1689">
            <v>1200</v>
          </cell>
          <cell r="AD1689">
            <v>6582.62</v>
          </cell>
        </row>
        <row r="1690">
          <cell r="C1690">
            <v>1200</v>
          </cell>
          <cell r="AD1690">
            <v>6035.96</v>
          </cell>
        </row>
        <row r="1691">
          <cell r="C1691">
            <v>1200</v>
          </cell>
          <cell r="AD1691">
            <v>101607.19</v>
          </cell>
        </row>
        <row r="1692">
          <cell r="C1692">
            <v>1200</v>
          </cell>
          <cell r="AD1692">
            <v>38457.25</v>
          </cell>
        </row>
        <row r="1693">
          <cell r="C1693">
            <v>1200</v>
          </cell>
          <cell r="AD1693">
            <v>2078.7199999999998</v>
          </cell>
        </row>
        <row r="1694">
          <cell r="C1694">
            <v>1200</v>
          </cell>
          <cell r="AD1694">
            <v>7451.73</v>
          </cell>
        </row>
        <row r="1695">
          <cell r="C1695">
            <v>1200</v>
          </cell>
          <cell r="AD1695">
            <v>7049.97</v>
          </cell>
        </row>
        <row r="1696">
          <cell r="C1696">
            <v>1200</v>
          </cell>
          <cell r="AD1696">
            <v>1028854.2</v>
          </cell>
        </row>
        <row r="1697">
          <cell r="C1697">
            <v>1200</v>
          </cell>
          <cell r="AD1697">
            <v>49835.62</v>
          </cell>
        </row>
        <row r="1698">
          <cell r="C1698">
            <v>1200</v>
          </cell>
          <cell r="AD1698">
            <v>329307.93</v>
          </cell>
        </row>
        <row r="1699">
          <cell r="C1699">
            <v>1200</v>
          </cell>
          <cell r="AD1699">
            <v>39164.19</v>
          </cell>
        </row>
        <row r="1700">
          <cell r="C1700">
            <v>1200</v>
          </cell>
          <cell r="AD1700">
            <v>4375.8900000000003</v>
          </cell>
        </row>
        <row r="1701">
          <cell r="C1701">
            <v>1200</v>
          </cell>
          <cell r="AD1701">
            <v>23128.04</v>
          </cell>
        </row>
        <row r="1702">
          <cell r="C1702">
            <v>1200</v>
          </cell>
          <cell r="AD1702">
            <v>894461.68</v>
          </cell>
        </row>
        <row r="1703">
          <cell r="C1703">
            <v>1200</v>
          </cell>
          <cell r="AD1703">
            <v>248364.39</v>
          </cell>
        </row>
        <row r="1704">
          <cell r="C1704">
            <v>1200</v>
          </cell>
          <cell r="AD1704">
            <v>559434.09</v>
          </cell>
        </row>
        <row r="1705">
          <cell r="C1705">
            <v>1200</v>
          </cell>
          <cell r="AD1705">
            <v>737.98</v>
          </cell>
        </row>
        <row r="1706">
          <cell r="C1706">
            <v>1200</v>
          </cell>
          <cell r="AD1706">
            <v>3899.98</v>
          </cell>
        </row>
        <row r="1707">
          <cell r="C1707">
            <v>1200</v>
          </cell>
          <cell r="AD1707">
            <v>175836.39</v>
          </cell>
        </row>
        <row r="1708">
          <cell r="C1708">
            <v>1200</v>
          </cell>
          <cell r="AD1708">
            <v>227925.83</v>
          </cell>
        </row>
        <row r="1709">
          <cell r="C1709">
            <v>1200</v>
          </cell>
          <cell r="AD1709">
            <v>167635.09</v>
          </cell>
        </row>
        <row r="1710">
          <cell r="C1710">
            <v>1200</v>
          </cell>
          <cell r="AD1710">
            <v>26777.91</v>
          </cell>
        </row>
        <row r="1711">
          <cell r="C1711">
            <v>1200</v>
          </cell>
          <cell r="AD1711">
            <v>2183.69</v>
          </cell>
        </row>
        <row r="1712">
          <cell r="C1712">
            <v>1200</v>
          </cell>
          <cell r="AD1712">
            <v>8403.39</v>
          </cell>
        </row>
        <row r="1713">
          <cell r="C1713">
            <v>1200</v>
          </cell>
          <cell r="AD1713">
            <v>55528.27</v>
          </cell>
        </row>
        <row r="1714">
          <cell r="C1714">
            <v>1200</v>
          </cell>
          <cell r="AD1714">
            <v>436301.18</v>
          </cell>
        </row>
        <row r="1715">
          <cell r="C1715">
            <v>1200</v>
          </cell>
          <cell r="AD1715">
            <v>7389.45</v>
          </cell>
        </row>
        <row r="1716">
          <cell r="C1716">
            <v>1200</v>
          </cell>
          <cell r="AD1716">
            <v>3298.79</v>
          </cell>
        </row>
        <row r="1717">
          <cell r="C1717">
            <v>1200</v>
          </cell>
          <cell r="AD1717">
            <v>12697.01</v>
          </cell>
        </row>
        <row r="1718">
          <cell r="C1718">
            <v>1200</v>
          </cell>
          <cell r="AD1718">
            <v>83933.75</v>
          </cell>
        </row>
        <row r="1719">
          <cell r="C1719">
            <v>1200</v>
          </cell>
          <cell r="AD1719">
            <v>9977.82</v>
          </cell>
        </row>
        <row r="1720">
          <cell r="C1720">
            <v>1200</v>
          </cell>
          <cell r="AD1720">
            <v>1114.97</v>
          </cell>
        </row>
        <row r="1721">
          <cell r="C1721">
            <v>1200</v>
          </cell>
          <cell r="AD1721">
            <v>5892.91</v>
          </cell>
        </row>
        <row r="1722">
          <cell r="C1722">
            <v>1200</v>
          </cell>
          <cell r="AD1722">
            <v>18114.29</v>
          </cell>
        </row>
        <row r="1723">
          <cell r="C1723">
            <v>1200</v>
          </cell>
          <cell r="AD1723">
            <v>74989.710000000006</v>
          </cell>
        </row>
        <row r="1724">
          <cell r="C1724">
            <v>1200</v>
          </cell>
          <cell r="AD1724">
            <v>155431.5</v>
          </cell>
        </row>
        <row r="1725">
          <cell r="C1725">
            <v>1200</v>
          </cell>
          <cell r="AD1725">
            <v>176278.76</v>
          </cell>
        </row>
        <row r="1726">
          <cell r="C1726">
            <v>1200</v>
          </cell>
          <cell r="AD1726">
            <v>36607.949999999997</v>
          </cell>
        </row>
        <row r="1727">
          <cell r="C1727">
            <v>1200</v>
          </cell>
          <cell r="AD1727">
            <v>15900.08</v>
          </cell>
        </row>
        <row r="1728">
          <cell r="C1728">
            <v>1200</v>
          </cell>
          <cell r="AD1728">
            <v>1776.96</v>
          </cell>
        </row>
        <row r="1729">
          <cell r="C1729">
            <v>1200</v>
          </cell>
          <cell r="AD1729">
            <v>9389.52</v>
          </cell>
        </row>
        <row r="1730">
          <cell r="C1730">
            <v>1200</v>
          </cell>
          <cell r="AD1730">
            <v>309067.78999999998</v>
          </cell>
        </row>
        <row r="1731">
          <cell r="C1731">
            <v>1200</v>
          </cell>
          <cell r="AD1731">
            <v>8795.08</v>
          </cell>
        </row>
        <row r="1732">
          <cell r="C1732">
            <v>1200</v>
          </cell>
          <cell r="AD1732">
            <v>5256.9</v>
          </cell>
        </row>
        <row r="1733">
          <cell r="C1733">
            <v>1200</v>
          </cell>
          <cell r="AD1733">
            <v>20233.16</v>
          </cell>
        </row>
        <row r="1734">
          <cell r="C1734">
            <v>1200</v>
          </cell>
          <cell r="AD1734">
            <v>133696.67000000001</v>
          </cell>
        </row>
        <row r="1735">
          <cell r="C1735">
            <v>1200</v>
          </cell>
          <cell r="AD1735">
            <v>119490.93</v>
          </cell>
        </row>
        <row r="1736">
          <cell r="C1736">
            <v>1200</v>
          </cell>
          <cell r="AD1736">
            <v>7386.84</v>
          </cell>
        </row>
        <row r="1737">
          <cell r="C1737">
            <v>1200</v>
          </cell>
          <cell r="AD1737">
            <v>11560.41</v>
          </cell>
        </row>
        <row r="1738">
          <cell r="C1738">
            <v>1200</v>
          </cell>
          <cell r="AD1738">
            <v>5659.26</v>
          </cell>
        </row>
        <row r="1739">
          <cell r="C1739">
            <v>1200</v>
          </cell>
          <cell r="AD1739">
            <v>1288.9100000000001</v>
          </cell>
        </row>
        <row r="1740">
          <cell r="C1740">
            <v>1200</v>
          </cell>
          <cell r="AD1740">
            <v>8519.9699999999993</v>
          </cell>
        </row>
        <row r="1741">
          <cell r="C1741">
            <v>1200</v>
          </cell>
          <cell r="AD1741">
            <v>1013.62</v>
          </cell>
        </row>
        <row r="1742">
          <cell r="C1742">
            <v>1200</v>
          </cell>
          <cell r="AD1742">
            <v>113</v>
          </cell>
        </row>
        <row r="1743">
          <cell r="C1743">
            <v>1200</v>
          </cell>
          <cell r="AD1743">
            <v>597.99</v>
          </cell>
        </row>
        <row r="1744">
          <cell r="C1744">
            <v>1200</v>
          </cell>
          <cell r="AD1744">
            <v>80097.27</v>
          </cell>
        </row>
        <row r="1745">
          <cell r="C1745">
            <v>1200</v>
          </cell>
          <cell r="AD1745">
            <v>13668.46</v>
          </cell>
        </row>
        <row r="1746">
          <cell r="C1746">
            <v>1200</v>
          </cell>
          <cell r="AD1746">
            <v>28956.44</v>
          </cell>
        </row>
        <row r="1747">
          <cell r="C1747">
            <v>1200</v>
          </cell>
          <cell r="AD1747">
            <v>7345.54</v>
          </cell>
        </row>
        <row r="1748">
          <cell r="C1748">
            <v>1200</v>
          </cell>
          <cell r="AD1748">
            <v>1383.7</v>
          </cell>
        </row>
        <row r="1749">
          <cell r="C1749">
            <v>1200</v>
          </cell>
          <cell r="AD1749">
            <v>5324.95</v>
          </cell>
        </row>
        <row r="1750">
          <cell r="C1750">
            <v>1200</v>
          </cell>
          <cell r="AD1750">
            <v>35183.83</v>
          </cell>
        </row>
        <row r="1751">
          <cell r="C1751">
            <v>1200</v>
          </cell>
          <cell r="AD1751">
            <v>4184.01</v>
          </cell>
        </row>
        <row r="1752">
          <cell r="C1752">
            <v>1200</v>
          </cell>
          <cell r="AD1752">
            <v>467.99</v>
          </cell>
        </row>
        <row r="1753">
          <cell r="C1753">
            <v>1200</v>
          </cell>
          <cell r="AD1753">
            <v>2471.33</v>
          </cell>
        </row>
        <row r="1754">
          <cell r="C1754">
            <v>1200</v>
          </cell>
          <cell r="AD1754">
            <v>317848.37</v>
          </cell>
        </row>
        <row r="1755">
          <cell r="C1755">
            <v>1200</v>
          </cell>
          <cell r="AD1755">
            <v>12965.78</v>
          </cell>
        </row>
        <row r="1756">
          <cell r="C1756">
            <v>1200</v>
          </cell>
          <cell r="AD1756">
            <v>5919.68</v>
          </cell>
        </row>
        <row r="1757">
          <cell r="C1757">
            <v>1200</v>
          </cell>
          <cell r="AD1757">
            <v>22782.95</v>
          </cell>
        </row>
        <row r="1758">
          <cell r="C1758">
            <v>1200</v>
          </cell>
          <cell r="AD1758">
            <v>150546.35</v>
          </cell>
        </row>
        <row r="1759">
          <cell r="C1759">
            <v>1200</v>
          </cell>
          <cell r="AD1759">
            <v>17903.78</v>
          </cell>
        </row>
        <row r="1760">
          <cell r="C1760">
            <v>1200</v>
          </cell>
          <cell r="AD1760">
            <v>1999.95</v>
          </cell>
        </row>
        <row r="1761">
          <cell r="C1761">
            <v>1200</v>
          </cell>
          <cell r="AD1761">
            <v>10573.53</v>
          </cell>
        </row>
        <row r="1762">
          <cell r="C1762">
            <v>1200</v>
          </cell>
          <cell r="AD1762">
            <v>84818.96</v>
          </cell>
        </row>
        <row r="1763">
          <cell r="C1763">
            <v>1200</v>
          </cell>
          <cell r="AD1763">
            <v>145415.69</v>
          </cell>
        </row>
        <row r="1764">
          <cell r="C1764">
            <v>1200</v>
          </cell>
          <cell r="AD1764">
            <v>50394.05</v>
          </cell>
        </row>
        <row r="1765">
          <cell r="C1765">
            <v>1200</v>
          </cell>
          <cell r="AD1765">
            <v>50394.05</v>
          </cell>
        </row>
        <row r="1766">
          <cell r="C1766">
            <v>1200</v>
          </cell>
          <cell r="AD1766">
            <v>8274.85</v>
          </cell>
        </row>
        <row r="1767">
          <cell r="C1767">
            <v>1200</v>
          </cell>
          <cell r="AD1767">
            <v>8274.85</v>
          </cell>
        </row>
        <row r="1768">
          <cell r="C1768">
            <v>1200</v>
          </cell>
          <cell r="AD1768">
            <v>16549.689999999999</v>
          </cell>
        </row>
        <row r="1769">
          <cell r="C1769">
            <v>1200</v>
          </cell>
          <cell r="AD1769">
            <v>5327.16</v>
          </cell>
        </row>
        <row r="1770">
          <cell r="C1770">
            <v>1200</v>
          </cell>
          <cell r="AD1770">
            <v>970374.99</v>
          </cell>
        </row>
        <row r="1771">
          <cell r="C1771">
            <v>1200</v>
          </cell>
          <cell r="AD1771">
            <v>768650.17</v>
          </cell>
        </row>
        <row r="1772">
          <cell r="C1772">
            <v>1200</v>
          </cell>
          <cell r="AD1772">
            <v>434108.5</v>
          </cell>
        </row>
        <row r="1773">
          <cell r="C1773">
            <v>1200</v>
          </cell>
          <cell r="AD1773">
            <v>65116.28</v>
          </cell>
        </row>
        <row r="1774">
          <cell r="C1774">
            <v>1200</v>
          </cell>
          <cell r="AD1774">
            <v>151937.98000000001</v>
          </cell>
        </row>
        <row r="1775">
          <cell r="C1775">
            <v>1200</v>
          </cell>
          <cell r="AD1775">
            <v>243100.76</v>
          </cell>
        </row>
        <row r="1776">
          <cell r="C1776">
            <v>1200</v>
          </cell>
          <cell r="AD1776">
            <v>325581.38</v>
          </cell>
        </row>
        <row r="1777">
          <cell r="C1777">
            <v>1200</v>
          </cell>
          <cell r="AD1777">
            <v>434108.5</v>
          </cell>
        </row>
        <row r="1778">
          <cell r="C1778">
            <v>1200</v>
          </cell>
          <cell r="AD1778">
            <v>195348.82</v>
          </cell>
        </row>
        <row r="1779">
          <cell r="C1779">
            <v>1200</v>
          </cell>
          <cell r="AD1779">
            <v>217054.25</v>
          </cell>
        </row>
        <row r="1780">
          <cell r="C1780">
            <v>1200</v>
          </cell>
          <cell r="AD1780">
            <v>434108.5</v>
          </cell>
        </row>
        <row r="1781">
          <cell r="C1781">
            <v>1200</v>
          </cell>
          <cell r="AD1781">
            <v>325581.38</v>
          </cell>
        </row>
        <row r="1782">
          <cell r="C1782">
            <v>1200</v>
          </cell>
          <cell r="AD1782">
            <v>217054.25</v>
          </cell>
        </row>
        <row r="1783">
          <cell r="C1783">
            <v>1200</v>
          </cell>
          <cell r="AD1783">
            <v>434108.5</v>
          </cell>
        </row>
        <row r="1784">
          <cell r="C1784">
            <v>1200</v>
          </cell>
          <cell r="AD1784">
            <v>325581.38</v>
          </cell>
        </row>
        <row r="1785">
          <cell r="C1785">
            <v>1200</v>
          </cell>
          <cell r="AD1785">
            <v>217054.25</v>
          </cell>
        </row>
        <row r="1786">
          <cell r="C1786">
            <v>1200</v>
          </cell>
          <cell r="AD1786">
            <v>217054.25</v>
          </cell>
        </row>
        <row r="1787">
          <cell r="C1787">
            <v>1200</v>
          </cell>
          <cell r="AD1787">
            <v>325581.38</v>
          </cell>
        </row>
        <row r="1788">
          <cell r="C1788">
            <v>1200</v>
          </cell>
          <cell r="AD1788">
            <v>195348.82</v>
          </cell>
        </row>
        <row r="1789">
          <cell r="C1789">
            <v>1200</v>
          </cell>
          <cell r="AD1789">
            <v>217054.25</v>
          </cell>
        </row>
        <row r="1790">
          <cell r="C1790">
            <v>1200</v>
          </cell>
          <cell r="AD1790">
            <v>732179.35</v>
          </cell>
        </row>
        <row r="1791">
          <cell r="C1791">
            <v>1200</v>
          </cell>
          <cell r="AD1791">
            <v>459227.98</v>
          </cell>
        </row>
        <row r="1792">
          <cell r="C1792">
            <v>1200</v>
          </cell>
          <cell r="AD1792">
            <v>477519.35</v>
          </cell>
        </row>
        <row r="1793">
          <cell r="C1793">
            <v>1200</v>
          </cell>
          <cell r="AD1793">
            <v>238759.67999999999</v>
          </cell>
        </row>
        <row r="1794">
          <cell r="C1794">
            <v>1200</v>
          </cell>
          <cell r="AD1794">
            <v>434108.5</v>
          </cell>
        </row>
        <row r="1795">
          <cell r="C1795">
            <v>1200</v>
          </cell>
          <cell r="AD1795">
            <v>434108.5</v>
          </cell>
        </row>
        <row r="1796">
          <cell r="C1796">
            <v>1200</v>
          </cell>
          <cell r="AD1796">
            <v>434108.5</v>
          </cell>
        </row>
        <row r="1797">
          <cell r="C1797">
            <v>1200</v>
          </cell>
          <cell r="AD1797">
            <v>390697.65</v>
          </cell>
        </row>
        <row r="1798">
          <cell r="C1798">
            <v>1200</v>
          </cell>
          <cell r="AD1798">
            <v>108527.12</v>
          </cell>
        </row>
        <row r="1799">
          <cell r="C1799">
            <v>1200</v>
          </cell>
          <cell r="AD1799">
            <v>607751.91</v>
          </cell>
        </row>
        <row r="1800">
          <cell r="C1800">
            <v>1200</v>
          </cell>
          <cell r="AD1800">
            <v>325581.38</v>
          </cell>
        </row>
        <row r="1801">
          <cell r="C1801">
            <v>1200</v>
          </cell>
          <cell r="AD1801">
            <v>243100.76</v>
          </cell>
        </row>
        <row r="1802">
          <cell r="C1802">
            <v>1200</v>
          </cell>
          <cell r="AD1802">
            <v>434108.5</v>
          </cell>
        </row>
        <row r="1803">
          <cell r="C1803">
            <v>1200</v>
          </cell>
          <cell r="AD1803">
            <v>325581.38</v>
          </cell>
        </row>
        <row r="1804">
          <cell r="C1804">
            <v>1200</v>
          </cell>
          <cell r="AD1804">
            <v>108527.12</v>
          </cell>
        </row>
        <row r="1805">
          <cell r="C1805">
            <v>1200</v>
          </cell>
          <cell r="AD1805">
            <v>197843.43</v>
          </cell>
        </row>
        <row r="1806">
          <cell r="C1806">
            <v>1200</v>
          </cell>
          <cell r="AD1806">
            <v>347286.8</v>
          </cell>
        </row>
        <row r="1807">
          <cell r="C1807">
            <v>1200</v>
          </cell>
          <cell r="AD1807">
            <v>1291553.44</v>
          </cell>
        </row>
        <row r="1808">
          <cell r="C1808">
            <v>1200</v>
          </cell>
          <cell r="AD1808">
            <v>217054.25</v>
          </cell>
        </row>
        <row r="1809">
          <cell r="C1809">
            <v>1200</v>
          </cell>
          <cell r="AD1809">
            <v>130232.55</v>
          </cell>
        </row>
        <row r="1810">
          <cell r="C1810">
            <v>1200</v>
          </cell>
          <cell r="AD1810">
            <v>434108.5</v>
          </cell>
        </row>
        <row r="1811">
          <cell r="C1811">
            <v>1200</v>
          </cell>
          <cell r="AD1811">
            <v>86821.7</v>
          </cell>
        </row>
        <row r="1812">
          <cell r="C1812">
            <v>1200</v>
          </cell>
          <cell r="AD1812">
            <v>217054.25</v>
          </cell>
        </row>
        <row r="1813">
          <cell r="C1813">
            <v>1200</v>
          </cell>
          <cell r="AD1813">
            <v>325581.38</v>
          </cell>
        </row>
        <row r="1814">
          <cell r="C1814">
            <v>1200</v>
          </cell>
          <cell r="AD1814">
            <v>260465.1</v>
          </cell>
        </row>
        <row r="1815">
          <cell r="C1815">
            <v>1200</v>
          </cell>
          <cell r="AD1815">
            <v>260465.1</v>
          </cell>
        </row>
        <row r="1816">
          <cell r="C1816">
            <v>1200</v>
          </cell>
          <cell r="AD1816">
            <v>325581.38</v>
          </cell>
        </row>
        <row r="1817">
          <cell r="C1817">
            <v>1200</v>
          </cell>
          <cell r="AD1817">
            <v>702385.79</v>
          </cell>
        </row>
        <row r="1818">
          <cell r="C1818">
            <v>1200</v>
          </cell>
          <cell r="AD1818">
            <v>217054.25</v>
          </cell>
        </row>
        <row r="1819">
          <cell r="C1819">
            <v>1200</v>
          </cell>
          <cell r="AD1819">
            <v>108527.12</v>
          </cell>
        </row>
        <row r="1820">
          <cell r="C1820">
            <v>1200</v>
          </cell>
          <cell r="AD1820">
            <v>108527.12</v>
          </cell>
        </row>
        <row r="1821">
          <cell r="C1821">
            <v>1200</v>
          </cell>
          <cell r="AD1821">
            <v>0</v>
          </cell>
        </row>
        <row r="1822">
          <cell r="C1822">
            <v>1200</v>
          </cell>
          <cell r="AD1822">
            <v>434108.5</v>
          </cell>
        </row>
        <row r="1823">
          <cell r="C1823">
            <v>1200</v>
          </cell>
          <cell r="AD1823">
            <v>325581.38</v>
          </cell>
        </row>
        <row r="1824">
          <cell r="C1824">
            <v>1200</v>
          </cell>
          <cell r="AD1824">
            <v>282170.52</v>
          </cell>
        </row>
        <row r="1825">
          <cell r="C1825">
            <v>1200</v>
          </cell>
          <cell r="AD1825">
            <v>95346.06</v>
          </cell>
        </row>
        <row r="1826">
          <cell r="C1826">
            <v>1200</v>
          </cell>
          <cell r="AD1826">
            <v>94154.23</v>
          </cell>
        </row>
        <row r="1827">
          <cell r="C1827">
            <v>1200</v>
          </cell>
          <cell r="AD1827">
            <v>307093.76000000001</v>
          </cell>
        </row>
        <row r="1828">
          <cell r="C1828">
            <v>1200</v>
          </cell>
          <cell r="AD1828">
            <v>204359.95</v>
          </cell>
        </row>
        <row r="1829">
          <cell r="C1829">
            <v>1200</v>
          </cell>
          <cell r="AD1829">
            <v>50601.27</v>
          </cell>
        </row>
        <row r="1830">
          <cell r="C1830">
            <v>1200</v>
          </cell>
          <cell r="AD1830">
            <v>380559.37</v>
          </cell>
        </row>
        <row r="1831">
          <cell r="C1831">
            <v>1200</v>
          </cell>
          <cell r="AD1831">
            <v>25300.62</v>
          </cell>
        </row>
        <row r="1832">
          <cell r="C1832">
            <v>1200</v>
          </cell>
          <cell r="AD1832">
            <v>893916.77</v>
          </cell>
        </row>
        <row r="1833">
          <cell r="C1833">
            <v>1200</v>
          </cell>
          <cell r="AD1833">
            <v>1055949.04</v>
          </cell>
        </row>
        <row r="1834">
          <cell r="C1834">
            <v>1200</v>
          </cell>
          <cell r="AD1834">
            <v>13806.01</v>
          </cell>
        </row>
        <row r="1835">
          <cell r="C1835">
            <v>1200</v>
          </cell>
          <cell r="AD1835">
            <v>83700.36</v>
          </cell>
        </row>
        <row r="1836">
          <cell r="C1836">
            <v>1200</v>
          </cell>
          <cell r="AD1836">
            <v>24567.06</v>
          </cell>
        </row>
        <row r="1837">
          <cell r="C1837">
            <v>1200</v>
          </cell>
          <cell r="AD1837">
            <v>1845710.22</v>
          </cell>
        </row>
        <row r="1838">
          <cell r="C1838">
            <v>1200</v>
          </cell>
          <cell r="AD1838">
            <v>803157.99</v>
          </cell>
        </row>
        <row r="1839">
          <cell r="C1839">
            <v>1200</v>
          </cell>
          <cell r="AD1839">
            <v>323759.61</v>
          </cell>
        </row>
        <row r="1840">
          <cell r="C1840">
            <v>1200</v>
          </cell>
          <cell r="AD1840">
            <v>128087.24</v>
          </cell>
        </row>
        <row r="1841">
          <cell r="C1841">
            <v>1200</v>
          </cell>
          <cell r="AD1841">
            <v>42676.87</v>
          </cell>
        </row>
        <row r="1842">
          <cell r="C1842">
            <v>1200</v>
          </cell>
          <cell r="AD1842">
            <v>6995.17</v>
          </cell>
        </row>
        <row r="1843">
          <cell r="C1843">
            <v>1200</v>
          </cell>
          <cell r="AD1843">
            <v>77972.75</v>
          </cell>
        </row>
        <row r="1844">
          <cell r="C1844">
            <v>1200</v>
          </cell>
          <cell r="AD1844">
            <v>21664.46</v>
          </cell>
        </row>
        <row r="1845">
          <cell r="C1845">
            <v>1200</v>
          </cell>
          <cell r="AD1845">
            <v>365179.91</v>
          </cell>
        </row>
        <row r="1846">
          <cell r="C1846">
            <v>1200</v>
          </cell>
          <cell r="AD1846">
            <v>427620.44</v>
          </cell>
        </row>
        <row r="1847">
          <cell r="C1847">
            <v>1200</v>
          </cell>
          <cell r="AD1847">
            <v>240025.9</v>
          </cell>
        </row>
        <row r="1848">
          <cell r="C1848">
            <v>1200</v>
          </cell>
          <cell r="AD1848">
            <v>66558.990000000005</v>
          </cell>
        </row>
        <row r="1849">
          <cell r="C1849">
            <v>1200</v>
          </cell>
          <cell r="AD1849">
            <v>417072.42</v>
          </cell>
        </row>
        <row r="1850">
          <cell r="C1850">
            <v>1200</v>
          </cell>
          <cell r="AD1850">
            <v>59325.34</v>
          </cell>
        </row>
        <row r="1851">
          <cell r="C1851">
            <v>1200</v>
          </cell>
          <cell r="AD1851">
            <v>32564.71</v>
          </cell>
        </row>
        <row r="1852">
          <cell r="C1852">
            <v>1200</v>
          </cell>
          <cell r="AD1852">
            <v>39404.239999999998</v>
          </cell>
        </row>
        <row r="1853">
          <cell r="C1853">
            <v>1200</v>
          </cell>
          <cell r="AD1853">
            <v>10119.26</v>
          </cell>
        </row>
        <row r="1854">
          <cell r="C1854">
            <v>1200</v>
          </cell>
          <cell r="AD1854">
            <v>41228.769999999997</v>
          </cell>
        </row>
        <row r="1855">
          <cell r="C1855">
            <v>1200</v>
          </cell>
          <cell r="AD1855">
            <v>13772.21</v>
          </cell>
        </row>
        <row r="1856">
          <cell r="C1856">
            <v>1200</v>
          </cell>
          <cell r="AD1856">
            <v>103917.09</v>
          </cell>
        </row>
        <row r="1857">
          <cell r="C1857">
            <v>1200</v>
          </cell>
          <cell r="AD1857">
            <v>9304.19</v>
          </cell>
        </row>
        <row r="1858">
          <cell r="C1858">
            <v>1200</v>
          </cell>
          <cell r="AD1858">
            <v>93933.05</v>
          </cell>
        </row>
        <row r="1859">
          <cell r="C1859">
            <v>1200</v>
          </cell>
          <cell r="AD1859">
            <v>31178.01</v>
          </cell>
        </row>
        <row r="1860">
          <cell r="C1860">
            <v>1200</v>
          </cell>
          <cell r="AD1860">
            <v>72457.13</v>
          </cell>
        </row>
        <row r="1861">
          <cell r="C1861">
            <v>1200</v>
          </cell>
          <cell r="AD1861">
            <v>19777.169999999998</v>
          </cell>
        </row>
        <row r="1862">
          <cell r="C1862">
            <v>1200</v>
          </cell>
          <cell r="AD1862">
            <v>88594.62</v>
          </cell>
        </row>
        <row r="1863">
          <cell r="C1863">
            <v>1200</v>
          </cell>
          <cell r="AD1863">
            <v>123594.97</v>
          </cell>
        </row>
        <row r="1864">
          <cell r="C1864">
            <v>1200</v>
          </cell>
          <cell r="AD1864">
            <v>293136.19</v>
          </cell>
        </row>
        <row r="1865">
          <cell r="C1865">
            <v>1200</v>
          </cell>
          <cell r="AD1865">
            <v>23041.39</v>
          </cell>
        </row>
        <row r="1866">
          <cell r="C1866">
            <v>1200</v>
          </cell>
          <cell r="AD1866">
            <v>700424.8</v>
          </cell>
        </row>
        <row r="1867">
          <cell r="C1867">
            <v>1200</v>
          </cell>
          <cell r="AD1867">
            <v>4177353.02</v>
          </cell>
        </row>
        <row r="1868">
          <cell r="C1868">
            <v>1200</v>
          </cell>
          <cell r="AD1868">
            <v>21703.7</v>
          </cell>
        </row>
        <row r="1869">
          <cell r="C1869">
            <v>1200</v>
          </cell>
          <cell r="AD1869">
            <v>73569.73</v>
          </cell>
        </row>
        <row r="1870">
          <cell r="C1870">
            <v>1200</v>
          </cell>
          <cell r="AD1870">
            <v>493782.78</v>
          </cell>
        </row>
        <row r="1871">
          <cell r="C1871">
            <v>1200</v>
          </cell>
          <cell r="AD1871">
            <v>1071575.72</v>
          </cell>
        </row>
        <row r="1872">
          <cell r="C1872">
            <v>1200</v>
          </cell>
          <cell r="AD1872">
            <v>940259.14</v>
          </cell>
        </row>
        <row r="1873">
          <cell r="C1873">
            <v>1200</v>
          </cell>
          <cell r="AD1873">
            <v>73569.73</v>
          </cell>
        </row>
        <row r="1874">
          <cell r="C1874">
            <v>1200</v>
          </cell>
          <cell r="AD1874">
            <v>1537350.2</v>
          </cell>
        </row>
        <row r="1875">
          <cell r="C1875">
            <v>1200</v>
          </cell>
          <cell r="AD1875">
            <v>73569.73</v>
          </cell>
        </row>
        <row r="1876">
          <cell r="C1876">
            <v>1200</v>
          </cell>
          <cell r="AD1876">
            <v>73569.73</v>
          </cell>
        </row>
        <row r="1877">
          <cell r="C1877">
            <v>1200</v>
          </cell>
          <cell r="AD1877">
            <v>73569.73</v>
          </cell>
        </row>
        <row r="1878">
          <cell r="C1878">
            <v>1200</v>
          </cell>
          <cell r="AD1878">
            <v>565607.53</v>
          </cell>
        </row>
        <row r="1879">
          <cell r="C1879">
            <v>1200</v>
          </cell>
          <cell r="AD1879">
            <v>798639.35</v>
          </cell>
        </row>
        <row r="1880">
          <cell r="C1880">
            <v>1200</v>
          </cell>
          <cell r="AD1880">
            <v>798639.35</v>
          </cell>
        </row>
        <row r="1881">
          <cell r="C1881">
            <v>1200</v>
          </cell>
          <cell r="AD1881">
            <v>598979.51</v>
          </cell>
        </row>
        <row r="1882">
          <cell r="C1882">
            <v>1200</v>
          </cell>
          <cell r="AD1882">
            <v>199659.84</v>
          </cell>
        </row>
        <row r="1883">
          <cell r="C1883">
            <v>1200</v>
          </cell>
          <cell r="AD1883">
            <v>199659.84</v>
          </cell>
        </row>
        <row r="1884">
          <cell r="C1884">
            <v>1200</v>
          </cell>
          <cell r="AD1884">
            <v>798639.35</v>
          </cell>
        </row>
        <row r="1885">
          <cell r="C1885">
            <v>1200</v>
          </cell>
          <cell r="AD1885">
            <v>30632.75</v>
          </cell>
        </row>
        <row r="1886">
          <cell r="C1886">
            <v>1200</v>
          </cell>
          <cell r="AD1886">
            <v>420213.05</v>
          </cell>
        </row>
        <row r="1887">
          <cell r="C1887">
            <v>1200</v>
          </cell>
          <cell r="AD1887">
            <v>1286902.46</v>
          </cell>
        </row>
        <row r="1888">
          <cell r="C1888">
            <v>1200</v>
          </cell>
          <cell r="AD1888">
            <v>288896.46999999997</v>
          </cell>
        </row>
        <row r="1889">
          <cell r="C1889">
            <v>1200</v>
          </cell>
          <cell r="AD1889">
            <v>551529.63</v>
          </cell>
        </row>
        <row r="1890">
          <cell r="C1890">
            <v>1200</v>
          </cell>
          <cell r="AD1890">
            <v>1759642.14</v>
          </cell>
        </row>
        <row r="1891">
          <cell r="C1891">
            <v>1200</v>
          </cell>
          <cell r="AD1891">
            <v>157579.89000000001</v>
          </cell>
        </row>
        <row r="1892">
          <cell r="C1892">
            <v>1200</v>
          </cell>
          <cell r="AD1892">
            <v>420213.05</v>
          </cell>
        </row>
        <row r="1893">
          <cell r="C1893">
            <v>1200</v>
          </cell>
          <cell r="AD1893">
            <v>367686.42</v>
          </cell>
        </row>
        <row r="1894">
          <cell r="C1894">
            <v>1200</v>
          </cell>
          <cell r="AD1894">
            <v>1103059.25</v>
          </cell>
        </row>
        <row r="1895">
          <cell r="C1895">
            <v>1200</v>
          </cell>
          <cell r="AD1895">
            <v>814162.78</v>
          </cell>
        </row>
        <row r="1896">
          <cell r="C1896">
            <v>1200</v>
          </cell>
          <cell r="AD1896">
            <v>2416225.0299999998</v>
          </cell>
        </row>
        <row r="1897">
          <cell r="C1897">
            <v>1200</v>
          </cell>
          <cell r="AD1897">
            <v>499003</v>
          </cell>
        </row>
        <row r="1898">
          <cell r="C1898">
            <v>1200</v>
          </cell>
          <cell r="AD1898">
            <v>1497008.99</v>
          </cell>
        </row>
        <row r="1899">
          <cell r="C1899">
            <v>1200</v>
          </cell>
          <cell r="AD1899">
            <v>157579.89000000001</v>
          </cell>
        </row>
        <row r="1900">
          <cell r="C1900">
            <v>1200</v>
          </cell>
          <cell r="AD1900">
            <v>341423.1</v>
          </cell>
        </row>
        <row r="1901">
          <cell r="C1901">
            <v>1200</v>
          </cell>
          <cell r="AD1901">
            <v>288896.46999999997</v>
          </cell>
        </row>
        <row r="1902">
          <cell r="C1902">
            <v>1200</v>
          </cell>
          <cell r="AD1902">
            <v>551529.63</v>
          </cell>
        </row>
        <row r="1903">
          <cell r="C1903">
            <v>1200</v>
          </cell>
          <cell r="AD1903">
            <v>1654588.88</v>
          </cell>
        </row>
        <row r="1904">
          <cell r="C1904">
            <v>1200</v>
          </cell>
          <cell r="AD1904">
            <v>2127328.56</v>
          </cell>
        </row>
        <row r="1905">
          <cell r="C1905">
            <v>1200</v>
          </cell>
          <cell r="AD1905">
            <v>288896.46999999997</v>
          </cell>
        </row>
        <row r="1906">
          <cell r="C1906">
            <v>1200</v>
          </cell>
          <cell r="AD1906">
            <v>288896.46999999997</v>
          </cell>
        </row>
        <row r="1907">
          <cell r="C1907">
            <v>1200</v>
          </cell>
          <cell r="AD1907">
            <v>892952.73</v>
          </cell>
        </row>
        <row r="1908">
          <cell r="C1908">
            <v>1200</v>
          </cell>
          <cell r="AD1908">
            <v>288896.46999999997</v>
          </cell>
        </row>
        <row r="1909">
          <cell r="C1909">
            <v>1200</v>
          </cell>
          <cell r="AD1909">
            <v>315159.78999999998</v>
          </cell>
        </row>
        <row r="1910">
          <cell r="C1910">
            <v>1200</v>
          </cell>
          <cell r="AD1910">
            <v>288896.46999999997</v>
          </cell>
        </row>
        <row r="1911">
          <cell r="C1911">
            <v>1200</v>
          </cell>
          <cell r="AD1911">
            <v>525266.31000000006</v>
          </cell>
        </row>
        <row r="1912">
          <cell r="C1912">
            <v>1200</v>
          </cell>
          <cell r="AD1912">
            <v>262633.15999999997</v>
          </cell>
        </row>
        <row r="1913">
          <cell r="C1913">
            <v>1200</v>
          </cell>
          <cell r="AD1913">
            <v>3022232.91</v>
          </cell>
        </row>
        <row r="1914">
          <cell r="C1914">
            <v>1200</v>
          </cell>
          <cell r="AD1914">
            <v>838038.56</v>
          </cell>
        </row>
        <row r="1915">
          <cell r="C1915">
            <v>1200</v>
          </cell>
          <cell r="AD1915">
            <v>558692.4</v>
          </cell>
        </row>
        <row r="1916">
          <cell r="C1916">
            <v>1200</v>
          </cell>
          <cell r="AD1916">
            <v>197924.62</v>
          </cell>
        </row>
        <row r="1917">
          <cell r="C1917">
            <v>1200</v>
          </cell>
          <cell r="AD1917">
            <v>131949.74</v>
          </cell>
        </row>
        <row r="1918">
          <cell r="C1918">
            <v>1200</v>
          </cell>
          <cell r="AD1918">
            <v>318291.61</v>
          </cell>
        </row>
        <row r="1919">
          <cell r="C1919">
            <v>1200</v>
          </cell>
          <cell r="AD1919">
            <v>212194.4</v>
          </cell>
        </row>
        <row r="1920">
          <cell r="C1920">
            <v>1200</v>
          </cell>
          <cell r="AD1920">
            <v>141710.09</v>
          </cell>
        </row>
        <row r="1921">
          <cell r="C1921">
            <v>1200</v>
          </cell>
          <cell r="AD1921">
            <v>94473.38</v>
          </cell>
        </row>
        <row r="1922">
          <cell r="C1922">
            <v>1200</v>
          </cell>
          <cell r="AD1922">
            <v>112793.39</v>
          </cell>
        </row>
        <row r="1923">
          <cell r="C1923">
            <v>1200</v>
          </cell>
          <cell r="AD1923">
            <v>147940.45000000001</v>
          </cell>
        </row>
        <row r="1924">
          <cell r="C1924">
            <v>1200</v>
          </cell>
          <cell r="AD1924">
            <v>98626.99</v>
          </cell>
        </row>
        <row r="1925">
          <cell r="C1925">
            <v>1200</v>
          </cell>
          <cell r="AD1925">
            <v>633297.79</v>
          </cell>
        </row>
        <row r="1926">
          <cell r="C1926">
            <v>1200</v>
          </cell>
          <cell r="AD1926">
            <v>422198.51</v>
          </cell>
        </row>
        <row r="1927">
          <cell r="C1927">
            <v>1200</v>
          </cell>
          <cell r="AD1927">
            <v>467545.12</v>
          </cell>
        </row>
        <row r="1928">
          <cell r="C1928">
            <v>1200</v>
          </cell>
          <cell r="AD1928">
            <v>151813.64000000001</v>
          </cell>
        </row>
        <row r="1929">
          <cell r="C1929">
            <v>1200</v>
          </cell>
          <cell r="AD1929">
            <v>101209.1</v>
          </cell>
        </row>
        <row r="1930">
          <cell r="C1930">
            <v>1200</v>
          </cell>
          <cell r="AD1930">
            <v>611434.57999999996</v>
          </cell>
        </row>
        <row r="1931">
          <cell r="C1931">
            <v>1200</v>
          </cell>
          <cell r="AD1931">
            <v>407623.06</v>
          </cell>
        </row>
        <row r="1932">
          <cell r="C1932">
            <v>1200</v>
          </cell>
          <cell r="AD1932">
            <v>586757.64</v>
          </cell>
        </row>
        <row r="1933">
          <cell r="C1933">
            <v>1200</v>
          </cell>
          <cell r="AD1933">
            <v>548894.23</v>
          </cell>
        </row>
        <row r="1934">
          <cell r="C1934">
            <v>1200</v>
          </cell>
          <cell r="AD1934">
            <v>610105.85</v>
          </cell>
        </row>
        <row r="1935">
          <cell r="C1935">
            <v>1200</v>
          </cell>
          <cell r="AD1935">
            <v>406737.24</v>
          </cell>
        </row>
        <row r="1936">
          <cell r="C1936">
            <v>1200</v>
          </cell>
          <cell r="AD1936">
            <v>492037.8</v>
          </cell>
        </row>
        <row r="1937">
          <cell r="C1937">
            <v>1200</v>
          </cell>
          <cell r="AD1937">
            <v>2477761.9900000002</v>
          </cell>
        </row>
        <row r="1938">
          <cell r="C1938">
            <v>1200</v>
          </cell>
          <cell r="AD1938">
            <v>1651841.37</v>
          </cell>
        </row>
        <row r="1939">
          <cell r="C1939">
            <v>1200</v>
          </cell>
          <cell r="AD1939">
            <v>1317958.56</v>
          </cell>
        </row>
        <row r="1940">
          <cell r="C1940">
            <v>1200</v>
          </cell>
          <cell r="AD1940">
            <v>1300385.74</v>
          </cell>
        </row>
        <row r="1941">
          <cell r="C1941">
            <v>1200</v>
          </cell>
          <cell r="AD1941">
            <v>1001648.48</v>
          </cell>
        </row>
        <row r="1942">
          <cell r="C1942">
            <v>1200</v>
          </cell>
          <cell r="AD1942">
            <v>1321473.1000000001</v>
          </cell>
        </row>
        <row r="1943">
          <cell r="C1943">
            <v>1200</v>
          </cell>
          <cell r="AD1943">
            <v>3549701.62</v>
          </cell>
        </row>
        <row r="1944">
          <cell r="C1944">
            <v>1200</v>
          </cell>
          <cell r="AD1944">
            <v>948930.08</v>
          </cell>
        </row>
        <row r="1945">
          <cell r="C1945">
            <v>1200</v>
          </cell>
          <cell r="AD1945">
            <v>1563977.46</v>
          </cell>
        </row>
        <row r="1946">
          <cell r="C1946">
            <v>1200</v>
          </cell>
          <cell r="AD1946">
            <v>273221</v>
          </cell>
        </row>
        <row r="1947">
          <cell r="C1947">
            <v>1200</v>
          </cell>
          <cell r="AD1947">
            <v>273221</v>
          </cell>
        </row>
        <row r="1948">
          <cell r="C1948">
            <v>1200</v>
          </cell>
          <cell r="AD1948">
            <v>546442.01</v>
          </cell>
        </row>
        <row r="1949">
          <cell r="C1949">
            <v>1200</v>
          </cell>
          <cell r="AD1949">
            <v>135916.79999999999</v>
          </cell>
        </row>
        <row r="1950">
          <cell r="C1950">
            <v>1200</v>
          </cell>
          <cell r="AD1950">
            <v>131230.14000000001</v>
          </cell>
        </row>
        <row r="1951">
          <cell r="C1951">
            <v>1200</v>
          </cell>
          <cell r="AD1951">
            <v>61287.87</v>
          </cell>
        </row>
        <row r="1952">
          <cell r="C1952">
            <v>1200</v>
          </cell>
          <cell r="AD1952">
            <v>422621.09</v>
          </cell>
        </row>
        <row r="1953">
          <cell r="C1953">
            <v>1200</v>
          </cell>
          <cell r="AD1953">
            <v>845242.19</v>
          </cell>
        </row>
        <row r="1954">
          <cell r="C1954">
            <v>1200</v>
          </cell>
          <cell r="AD1954">
            <v>422621.09</v>
          </cell>
        </row>
        <row r="1955">
          <cell r="C1955">
            <v>1200</v>
          </cell>
          <cell r="AD1955">
            <v>422621.09</v>
          </cell>
        </row>
        <row r="1956">
          <cell r="C1956">
            <v>1200</v>
          </cell>
          <cell r="AD1956">
            <v>422621.09</v>
          </cell>
        </row>
        <row r="1957">
          <cell r="C1957">
            <v>1200</v>
          </cell>
          <cell r="AD1957">
            <v>422621.09</v>
          </cell>
        </row>
        <row r="1958">
          <cell r="C1958">
            <v>1200</v>
          </cell>
          <cell r="AD1958">
            <v>532970.17000000004</v>
          </cell>
        </row>
        <row r="1959">
          <cell r="C1959">
            <v>1200</v>
          </cell>
          <cell r="AD1959">
            <v>38841.83</v>
          </cell>
        </row>
        <row r="1960">
          <cell r="C1960">
            <v>1200</v>
          </cell>
          <cell r="AD1960">
            <v>38841.83</v>
          </cell>
        </row>
        <row r="1961">
          <cell r="C1961">
            <v>1200</v>
          </cell>
          <cell r="AD1961">
            <v>77683.66</v>
          </cell>
        </row>
        <row r="1962">
          <cell r="C1962">
            <v>1200</v>
          </cell>
          <cell r="AD1962">
            <v>77218.48</v>
          </cell>
        </row>
        <row r="1963">
          <cell r="C1963">
            <v>1200</v>
          </cell>
          <cell r="AD1963">
            <v>223537.57</v>
          </cell>
        </row>
        <row r="1964">
          <cell r="C1964">
            <v>1200</v>
          </cell>
          <cell r="AD1964">
            <v>255052.82</v>
          </cell>
        </row>
        <row r="1965">
          <cell r="C1965">
            <v>1200</v>
          </cell>
          <cell r="AD1965">
            <v>394351.74</v>
          </cell>
        </row>
        <row r="1966">
          <cell r="C1966">
            <v>1200</v>
          </cell>
          <cell r="AD1966">
            <v>175137.51</v>
          </cell>
        </row>
        <row r="1967">
          <cell r="C1967">
            <v>1200</v>
          </cell>
          <cell r="AD1967">
            <v>208972.39</v>
          </cell>
        </row>
        <row r="1968">
          <cell r="C1968">
            <v>1200</v>
          </cell>
          <cell r="AD1968">
            <v>370719.77</v>
          </cell>
        </row>
        <row r="1969">
          <cell r="C1969">
            <v>1200</v>
          </cell>
          <cell r="AD1969">
            <v>344664.06</v>
          </cell>
        </row>
        <row r="1970">
          <cell r="C1970">
            <v>1200</v>
          </cell>
          <cell r="AD1970">
            <v>30090.3</v>
          </cell>
        </row>
        <row r="1971">
          <cell r="C1971">
            <v>1200</v>
          </cell>
          <cell r="AD1971">
            <v>157251.04999999999</v>
          </cell>
        </row>
        <row r="1972">
          <cell r="C1972">
            <v>1200</v>
          </cell>
          <cell r="AD1972">
            <v>157251.04999999999</v>
          </cell>
        </row>
        <row r="1973">
          <cell r="C1973">
            <v>1200</v>
          </cell>
          <cell r="AD1973">
            <v>157251.04999999999</v>
          </cell>
        </row>
        <row r="1974">
          <cell r="C1974">
            <v>1200</v>
          </cell>
          <cell r="AD1974">
            <v>157251.04999999999</v>
          </cell>
        </row>
        <row r="1975">
          <cell r="C1975">
            <v>1200</v>
          </cell>
          <cell r="AD1975">
            <v>25132.77</v>
          </cell>
        </row>
        <row r="1976">
          <cell r="C1976">
            <v>1200</v>
          </cell>
          <cell r="AD1976">
            <v>460938.75</v>
          </cell>
        </row>
        <row r="1977">
          <cell r="C1977">
            <v>1200</v>
          </cell>
          <cell r="AD1977">
            <v>53369.67</v>
          </cell>
        </row>
        <row r="1978">
          <cell r="C1978">
            <v>1200</v>
          </cell>
          <cell r="AD1978">
            <v>77793.25</v>
          </cell>
        </row>
        <row r="1979">
          <cell r="C1979">
            <v>1200</v>
          </cell>
          <cell r="AD1979">
            <v>20510.71</v>
          </cell>
        </row>
        <row r="1980">
          <cell r="C1980">
            <v>1200</v>
          </cell>
          <cell r="AD1980">
            <v>58274.81</v>
          </cell>
        </row>
        <row r="1981">
          <cell r="C1981">
            <v>1200</v>
          </cell>
          <cell r="AD1981">
            <v>298001.32</v>
          </cell>
        </row>
        <row r="1982">
          <cell r="C1982">
            <v>1200</v>
          </cell>
          <cell r="AD1982">
            <v>74140.28</v>
          </cell>
        </row>
        <row r="1983">
          <cell r="C1983">
            <v>1200</v>
          </cell>
          <cell r="AD1983">
            <v>1873.06</v>
          </cell>
        </row>
        <row r="1984">
          <cell r="C1984">
            <v>1200</v>
          </cell>
          <cell r="AD1984">
            <v>524.24</v>
          </cell>
        </row>
        <row r="1985">
          <cell r="C1985">
            <v>1200</v>
          </cell>
          <cell r="AD1985">
            <v>237.83</v>
          </cell>
        </row>
        <row r="1986">
          <cell r="C1986">
            <v>1200</v>
          </cell>
          <cell r="AD1986">
            <v>342324.27</v>
          </cell>
        </row>
        <row r="1987">
          <cell r="C1987">
            <v>1200</v>
          </cell>
          <cell r="AD1987">
            <v>63881.94</v>
          </cell>
        </row>
        <row r="1988">
          <cell r="C1988">
            <v>1200</v>
          </cell>
          <cell r="AD1988">
            <v>43463.57</v>
          </cell>
        </row>
        <row r="1989">
          <cell r="C1989">
            <v>1200</v>
          </cell>
          <cell r="AD1989">
            <v>95289.26</v>
          </cell>
        </row>
        <row r="1990">
          <cell r="C1990">
            <v>1200</v>
          </cell>
          <cell r="AD1990">
            <v>43225.74</v>
          </cell>
        </row>
        <row r="1991">
          <cell r="C1991">
            <v>1200</v>
          </cell>
          <cell r="AD1991">
            <v>342324.27</v>
          </cell>
        </row>
        <row r="1992">
          <cell r="C1992">
            <v>1200</v>
          </cell>
          <cell r="AD1992">
            <v>47934.65</v>
          </cell>
        </row>
        <row r="1993">
          <cell r="C1993">
            <v>1200</v>
          </cell>
          <cell r="AD1993">
            <v>65241.8</v>
          </cell>
        </row>
        <row r="1994">
          <cell r="C1994">
            <v>1200</v>
          </cell>
          <cell r="AD1994">
            <v>342324.27</v>
          </cell>
        </row>
        <row r="1995">
          <cell r="C1995">
            <v>1200</v>
          </cell>
          <cell r="AD1995">
            <v>63881.94</v>
          </cell>
        </row>
        <row r="1996">
          <cell r="C1996">
            <v>1200</v>
          </cell>
          <cell r="AD1996">
            <v>43463.57</v>
          </cell>
        </row>
        <row r="1997">
          <cell r="C1997">
            <v>1200</v>
          </cell>
          <cell r="AD1997">
            <v>171171.39</v>
          </cell>
        </row>
        <row r="1998">
          <cell r="C1998">
            <v>1200</v>
          </cell>
          <cell r="AD1998">
            <v>159695.45000000001</v>
          </cell>
        </row>
        <row r="1999">
          <cell r="C1999">
            <v>1200</v>
          </cell>
          <cell r="AD1999">
            <v>21759.67</v>
          </cell>
        </row>
        <row r="2000">
          <cell r="C2000">
            <v>1200</v>
          </cell>
          <cell r="AD2000">
            <v>342324.27</v>
          </cell>
        </row>
        <row r="2001">
          <cell r="C2001">
            <v>1200</v>
          </cell>
          <cell r="AD2001">
            <v>63881.94</v>
          </cell>
        </row>
        <row r="2002">
          <cell r="C2002">
            <v>1200</v>
          </cell>
          <cell r="AD2002">
            <v>342324.27</v>
          </cell>
        </row>
        <row r="2003">
          <cell r="C2003">
            <v>1200</v>
          </cell>
          <cell r="AD2003">
            <v>63881.94</v>
          </cell>
        </row>
        <row r="2004">
          <cell r="C2004">
            <v>1200</v>
          </cell>
          <cell r="AD2004">
            <v>43500.83</v>
          </cell>
        </row>
        <row r="2005">
          <cell r="C2005">
            <v>1200</v>
          </cell>
          <cell r="AD2005">
            <v>342324.27</v>
          </cell>
        </row>
        <row r="2006">
          <cell r="C2006">
            <v>1200</v>
          </cell>
          <cell r="AD2006">
            <v>63881.94</v>
          </cell>
        </row>
        <row r="2007">
          <cell r="C2007">
            <v>1200</v>
          </cell>
          <cell r="AD2007">
            <v>43463.57</v>
          </cell>
        </row>
        <row r="2008">
          <cell r="C2008">
            <v>1200</v>
          </cell>
          <cell r="AD2008">
            <v>171152.88</v>
          </cell>
        </row>
        <row r="2009">
          <cell r="C2009">
            <v>1200</v>
          </cell>
          <cell r="AD2009">
            <v>159695.45000000001</v>
          </cell>
        </row>
        <row r="2010">
          <cell r="C2010">
            <v>1200</v>
          </cell>
          <cell r="AD2010">
            <v>43463.57</v>
          </cell>
        </row>
        <row r="2011">
          <cell r="C2011">
            <v>1200</v>
          </cell>
          <cell r="AD2011">
            <v>126704.28</v>
          </cell>
        </row>
        <row r="2012">
          <cell r="C2012">
            <v>1200</v>
          </cell>
          <cell r="AD2012">
            <v>228194.77</v>
          </cell>
        </row>
        <row r="2013">
          <cell r="C2013">
            <v>1200</v>
          </cell>
          <cell r="AD2013">
            <v>158947.54999999999</v>
          </cell>
        </row>
        <row r="2014">
          <cell r="C2014">
            <v>1200</v>
          </cell>
          <cell r="AD2014">
            <v>98448</v>
          </cell>
        </row>
        <row r="2015">
          <cell r="C2015">
            <v>1200</v>
          </cell>
          <cell r="AD2015">
            <v>0</v>
          </cell>
        </row>
        <row r="2016">
          <cell r="C2016">
            <v>1200</v>
          </cell>
          <cell r="AD2016">
            <v>0</v>
          </cell>
        </row>
        <row r="2017">
          <cell r="C2017">
            <v>1200</v>
          </cell>
          <cell r="AD2017">
            <v>0</v>
          </cell>
        </row>
        <row r="2018">
          <cell r="C2018">
            <v>1200</v>
          </cell>
          <cell r="AD2018">
            <v>0</v>
          </cell>
        </row>
        <row r="2019">
          <cell r="C2019">
            <v>1200</v>
          </cell>
          <cell r="AD2019">
            <v>0</v>
          </cell>
        </row>
        <row r="2020">
          <cell r="C2020">
            <v>1200</v>
          </cell>
          <cell r="AD2020">
            <v>717</v>
          </cell>
        </row>
        <row r="2021">
          <cell r="C2021">
            <v>1200</v>
          </cell>
          <cell r="AD2021">
            <v>1778</v>
          </cell>
        </row>
        <row r="2022">
          <cell r="C2022">
            <v>1200</v>
          </cell>
          <cell r="AD2022">
            <v>86</v>
          </cell>
        </row>
        <row r="2023">
          <cell r="C2023">
            <v>1200</v>
          </cell>
          <cell r="AD2023">
            <v>6850</v>
          </cell>
        </row>
        <row r="2024">
          <cell r="C2024">
            <v>1200</v>
          </cell>
          <cell r="AD2024">
            <v>2116</v>
          </cell>
        </row>
        <row r="2025">
          <cell r="C2025">
            <v>1200</v>
          </cell>
          <cell r="AD2025">
            <v>25799</v>
          </cell>
        </row>
        <row r="2026">
          <cell r="C2026">
            <v>1200</v>
          </cell>
          <cell r="AD2026">
            <v>17715</v>
          </cell>
        </row>
        <row r="2027">
          <cell r="C2027">
            <v>1200</v>
          </cell>
          <cell r="AD2027">
            <v>12678</v>
          </cell>
        </row>
        <row r="2028">
          <cell r="C2028">
            <v>1200</v>
          </cell>
          <cell r="AD2028">
            <v>2242</v>
          </cell>
        </row>
        <row r="2029">
          <cell r="C2029">
            <v>1200</v>
          </cell>
          <cell r="AD2029">
            <v>7105</v>
          </cell>
        </row>
        <row r="2030">
          <cell r="C2030">
            <v>1200</v>
          </cell>
          <cell r="AD2030">
            <v>6099</v>
          </cell>
        </row>
        <row r="2031">
          <cell r="C2031">
            <v>1200</v>
          </cell>
          <cell r="AD2031">
            <v>4146</v>
          </cell>
        </row>
        <row r="2032">
          <cell r="C2032">
            <v>1200</v>
          </cell>
          <cell r="AD2032">
            <v>8445</v>
          </cell>
        </row>
        <row r="2033">
          <cell r="C2033">
            <v>1200</v>
          </cell>
          <cell r="AD2033">
            <v>2358</v>
          </cell>
        </row>
        <row r="2034">
          <cell r="C2034">
            <v>1200</v>
          </cell>
          <cell r="AD2034">
            <v>26455</v>
          </cell>
        </row>
        <row r="2035">
          <cell r="C2035">
            <v>1200</v>
          </cell>
          <cell r="AD2035">
            <v>689</v>
          </cell>
        </row>
        <row r="2036">
          <cell r="C2036">
            <v>1200</v>
          </cell>
          <cell r="AD2036">
            <v>10913</v>
          </cell>
        </row>
        <row r="2037">
          <cell r="C2037">
            <v>1200</v>
          </cell>
          <cell r="AD2037">
            <v>840000</v>
          </cell>
        </row>
        <row r="2038">
          <cell r="C2038">
            <v>1200</v>
          </cell>
          <cell r="AD2038">
            <v>1008000</v>
          </cell>
        </row>
        <row r="2039">
          <cell r="C2039">
            <v>1200</v>
          </cell>
          <cell r="AD2039">
            <v>44325</v>
          </cell>
        </row>
        <row r="2040">
          <cell r="C2040">
            <v>1200</v>
          </cell>
          <cell r="AD2040">
            <v>35980</v>
          </cell>
        </row>
        <row r="2041">
          <cell r="C2041">
            <v>1200</v>
          </cell>
          <cell r="AD2041">
            <v>34655</v>
          </cell>
        </row>
        <row r="2042">
          <cell r="C2042">
            <v>1200</v>
          </cell>
          <cell r="AD2042">
            <v>11847.29</v>
          </cell>
        </row>
        <row r="2043">
          <cell r="C2043">
            <v>1200</v>
          </cell>
          <cell r="AD2043">
            <v>183872.03</v>
          </cell>
        </row>
        <row r="2044">
          <cell r="C2044">
            <v>1200</v>
          </cell>
          <cell r="AD2044">
            <v>57964.52</v>
          </cell>
        </row>
        <row r="2045">
          <cell r="C2045">
            <v>1200</v>
          </cell>
          <cell r="AD2045">
            <v>2554848.04</v>
          </cell>
        </row>
        <row r="2046">
          <cell r="C2046">
            <v>1200</v>
          </cell>
          <cell r="AD2046">
            <v>882687.88</v>
          </cell>
        </row>
        <row r="2047">
          <cell r="C2047">
            <v>1200</v>
          </cell>
          <cell r="AD2047">
            <v>225231.85</v>
          </cell>
        </row>
        <row r="2048">
          <cell r="C2048">
            <v>1200</v>
          </cell>
          <cell r="AD2048">
            <v>1009943.73</v>
          </cell>
        </row>
        <row r="2049">
          <cell r="C2049">
            <v>1200</v>
          </cell>
          <cell r="AD2049">
            <v>73276.94</v>
          </cell>
        </row>
        <row r="2050">
          <cell r="C2050">
            <v>1200</v>
          </cell>
          <cell r="AD2050">
            <v>17120.64</v>
          </cell>
        </row>
        <row r="2051">
          <cell r="C2051">
            <v>1200</v>
          </cell>
          <cell r="AD2051">
            <v>1118453.27</v>
          </cell>
        </row>
        <row r="2052">
          <cell r="C2052">
            <v>1200</v>
          </cell>
          <cell r="AD2052">
            <v>100348.3</v>
          </cell>
        </row>
        <row r="2053">
          <cell r="C2053">
            <v>1200</v>
          </cell>
          <cell r="AD2053">
            <v>11023.55</v>
          </cell>
        </row>
        <row r="2054">
          <cell r="C2054">
            <v>1200</v>
          </cell>
          <cell r="AD2054">
            <v>1238049.1299999999</v>
          </cell>
        </row>
        <row r="2055">
          <cell r="C2055">
            <v>1200</v>
          </cell>
          <cell r="AD2055">
            <v>2422.6</v>
          </cell>
        </row>
        <row r="2056">
          <cell r="C2056">
            <v>1200</v>
          </cell>
          <cell r="AD2056">
            <v>108715.35</v>
          </cell>
        </row>
        <row r="2057">
          <cell r="C2057">
            <v>1200</v>
          </cell>
          <cell r="AD2057">
            <v>54605.58</v>
          </cell>
        </row>
        <row r="2058">
          <cell r="C2058">
            <v>1200</v>
          </cell>
          <cell r="AD2058">
            <v>40363.07</v>
          </cell>
        </row>
        <row r="2059">
          <cell r="C2059">
            <v>1200</v>
          </cell>
          <cell r="AD2059">
            <v>2096.48</v>
          </cell>
        </row>
        <row r="2060">
          <cell r="C2060">
            <v>1200</v>
          </cell>
          <cell r="AD2060">
            <v>7643.39</v>
          </cell>
        </row>
        <row r="2061">
          <cell r="C2061">
            <v>1200</v>
          </cell>
          <cell r="AD2061">
            <v>190585.69</v>
          </cell>
        </row>
        <row r="2062">
          <cell r="C2062">
            <v>1200</v>
          </cell>
          <cell r="AD2062">
            <v>2777.39</v>
          </cell>
        </row>
        <row r="2063">
          <cell r="C2063">
            <v>1200</v>
          </cell>
          <cell r="AD2063">
            <v>1321842.1499999999</v>
          </cell>
        </row>
        <row r="2064">
          <cell r="C2064">
            <v>1200</v>
          </cell>
          <cell r="AD2064">
            <v>2040542.2</v>
          </cell>
        </row>
        <row r="2065">
          <cell r="C2065">
            <v>1200</v>
          </cell>
          <cell r="AD2065">
            <v>814162.78</v>
          </cell>
        </row>
        <row r="2066">
          <cell r="C2066">
            <v>1200</v>
          </cell>
          <cell r="AD2066">
            <v>75195.61</v>
          </cell>
        </row>
        <row r="2067">
          <cell r="C2067">
            <v>1200</v>
          </cell>
          <cell r="AD2067">
            <v>5858</v>
          </cell>
        </row>
        <row r="2068">
          <cell r="C2068">
            <v>1200</v>
          </cell>
          <cell r="AD2068">
            <v>73726</v>
          </cell>
        </row>
        <row r="2069">
          <cell r="C2069">
            <v>1200</v>
          </cell>
          <cell r="AD2069">
            <v>6800</v>
          </cell>
        </row>
        <row r="2070">
          <cell r="C2070">
            <v>1200</v>
          </cell>
          <cell r="AD2070">
            <v>1111</v>
          </cell>
        </row>
        <row r="2071">
          <cell r="C2071">
            <v>1200</v>
          </cell>
          <cell r="AD2071">
            <v>5226</v>
          </cell>
        </row>
        <row r="2072">
          <cell r="C2072">
            <v>1200</v>
          </cell>
          <cell r="AD2072">
            <v>6747</v>
          </cell>
        </row>
        <row r="2073">
          <cell r="C2073">
            <v>1200</v>
          </cell>
          <cell r="AD2073">
            <v>990</v>
          </cell>
        </row>
        <row r="2074">
          <cell r="C2074">
            <v>1200</v>
          </cell>
          <cell r="AD2074">
            <v>6801</v>
          </cell>
        </row>
        <row r="2075">
          <cell r="C2075">
            <v>1200</v>
          </cell>
          <cell r="AD2075">
            <v>1523</v>
          </cell>
        </row>
        <row r="2076">
          <cell r="C2076">
            <v>1200</v>
          </cell>
          <cell r="AD2076">
            <v>48142</v>
          </cell>
        </row>
        <row r="2077">
          <cell r="C2077">
            <v>1200</v>
          </cell>
          <cell r="AD2077">
            <v>46247.59</v>
          </cell>
        </row>
        <row r="2078">
          <cell r="C2078">
            <v>1200</v>
          </cell>
          <cell r="AD2078">
            <v>530669.34</v>
          </cell>
        </row>
        <row r="2079">
          <cell r="C2079">
            <v>1200</v>
          </cell>
          <cell r="AD2079">
            <v>143379.96</v>
          </cell>
        </row>
        <row r="2080">
          <cell r="C2080">
            <v>1200</v>
          </cell>
          <cell r="AD2080">
            <v>189575.92</v>
          </cell>
        </row>
        <row r="2081">
          <cell r="C2081">
            <v>1200</v>
          </cell>
          <cell r="AD2081">
            <v>2014639.93</v>
          </cell>
        </row>
        <row r="2082">
          <cell r="C2082">
            <v>1200</v>
          </cell>
          <cell r="AD2082">
            <v>644.27</v>
          </cell>
        </row>
        <row r="2083">
          <cell r="C2083">
            <v>1200</v>
          </cell>
          <cell r="AD2083">
            <v>1570555.49</v>
          </cell>
        </row>
        <row r="2084">
          <cell r="C2084">
            <v>1200</v>
          </cell>
          <cell r="AD2084">
            <v>597710.26</v>
          </cell>
        </row>
        <row r="2085">
          <cell r="C2085">
            <v>1200</v>
          </cell>
          <cell r="AD2085">
            <v>26424.84</v>
          </cell>
        </row>
        <row r="2086">
          <cell r="C2086">
            <v>1200</v>
          </cell>
          <cell r="AD2086">
            <v>7690.52</v>
          </cell>
        </row>
        <row r="2087">
          <cell r="C2087">
            <v>1200</v>
          </cell>
          <cell r="AD2087">
            <v>74534.66</v>
          </cell>
        </row>
        <row r="2088">
          <cell r="C2088">
            <v>1200</v>
          </cell>
          <cell r="AD2088">
            <v>130232.55</v>
          </cell>
        </row>
        <row r="2089">
          <cell r="C2089">
            <v>1200</v>
          </cell>
          <cell r="AD2089">
            <v>65116.28</v>
          </cell>
        </row>
        <row r="2090">
          <cell r="C2090">
            <v>1200</v>
          </cell>
          <cell r="AD2090">
            <v>217054.25</v>
          </cell>
        </row>
        <row r="2091">
          <cell r="C2091">
            <v>1200</v>
          </cell>
          <cell r="AD2091">
            <v>1602062.25</v>
          </cell>
        </row>
        <row r="2092">
          <cell r="C2092">
            <v>1200</v>
          </cell>
          <cell r="AD2092">
            <v>311696.73</v>
          </cell>
        </row>
        <row r="2093">
          <cell r="C2093">
            <v>1200</v>
          </cell>
          <cell r="AD2093">
            <v>20308.68</v>
          </cell>
        </row>
        <row r="2094">
          <cell r="C2094">
            <v>1200</v>
          </cell>
          <cell r="AD2094">
            <v>186</v>
          </cell>
        </row>
        <row r="2095">
          <cell r="C2095">
            <v>1200</v>
          </cell>
          <cell r="AD2095">
            <v>994</v>
          </cell>
        </row>
        <row r="2096">
          <cell r="C2096">
            <v>1200</v>
          </cell>
          <cell r="AD2096">
            <v>10121</v>
          </cell>
        </row>
        <row r="2097">
          <cell r="C2097">
            <v>1200</v>
          </cell>
          <cell r="AD2097">
            <v>19363</v>
          </cell>
        </row>
        <row r="2098">
          <cell r="C2098">
            <v>1200</v>
          </cell>
          <cell r="AD2098">
            <v>26331.88</v>
          </cell>
        </row>
        <row r="2099">
          <cell r="C2099">
            <v>1200</v>
          </cell>
          <cell r="AD2099">
            <v>932.27</v>
          </cell>
        </row>
        <row r="2100">
          <cell r="C2100">
            <v>1200</v>
          </cell>
          <cell r="AD2100">
            <v>234762.45</v>
          </cell>
        </row>
        <row r="2101">
          <cell r="C2101">
            <v>1200</v>
          </cell>
          <cell r="AD2101">
            <v>31182.560000000001</v>
          </cell>
        </row>
        <row r="2102">
          <cell r="C2102">
            <v>1200</v>
          </cell>
          <cell r="AD2102">
            <v>248505.29</v>
          </cell>
        </row>
        <row r="2103">
          <cell r="C2103">
            <v>1200</v>
          </cell>
          <cell r="AD2103">
            <v>2175</v>
          </cell>
        </row>
        <row r="2104">
          <cell r="C2104">
            <v>1200</v>
          </cell>
          <cell r="AD2104">
            <v>733</v>
          </cell>
        </row>
        <row r="2105">
          <cell r="C2105">
            <v>1200</v>
          </cell>
          <cell r="AD2105">
            <v>5918</v>
          </cell>
        </row>
        <row r="2106">
          <cell r="C2106">
            <v>1200</v>
          </cell>
          <cell r="AD2106">
            <v>6012</v>
          </cell>
        </row>
        <row r="2107">
          <cell r="C2107">
            <v>1200</v>
          </cell>
          <cell r="AD2107">
            <v>15845</v>
          </cell>
        </row>
        <row r="2108">
          <cell r="C2108">
            <v>1200</v>
          </cell>
          <cell r="AD2108">
            <v>1436</v>
          </cell>
        </row>
        <row r="2109">
          <cell r="C2109">
            <v>1200</v>
          </cell>
          <cell r="AD2109">
            <v>3393</v>
          </cell>
        </row>
        <row r="2110">
          <cell r="C2110">
            <v>1200</v>
          </cell>
          <cell r="AD2110">
            <v>37000</v>
          </cell>
        </row>
        <row r="2111">
          <cell r="C2111">
            <v>1200</v>
          </cell>
          <cell r="AD2111">
            <v>23873.360000000001</v>
          </cell>
        </row>
        <row r="2112">
          <cell r="C2112">
            <v>1200</v>
          </cell>
          <cell r="AD2112">
            <v>1067891.3500000001</v>
          </cell>
        </row>
        <row r="2113">
          <cell r="C2113">
            <v>1200</v>
          </cell>
          <cell r="AD2113">
            <v>938456.33</v>
          </cell>
        </row>
        <row r="2114">
          <cell r="C2114">
            <v>1200</v>
          </cell>
          <cell r="AD2114">
            <v>26097.72</v>
          </cell>
        </row>
        <row r="2115">
          <cell r="C2115">
            <v>1200</v>
          </cell>
          <cell r="AD2115">
            <v>14.67</v>
          </cell>
        </row>
        <row r="2116">
          <cell r="C2116">
            <v>1200</v>
          </cell>
          <cell r="AD2116">
            <v>162483.45000000001</v>
          </cell>
        </row>
        <row r="2117">
          <cell r="C2117">
            <v>1200</v>
          </cell>
          <cell r="AD2117">
            <v>61518.55</v>
          </cell>
        </row>
        <row r="2118">
          <cell r="C2118">
            <v>1200</v>
          </cell>
          <cell r="AD2118">
            <v>0</v>
          </cell>
        </row>
        <row r="2119">
          <cell r="C2119">
            <v>1200</v>
          </cell>
          <cell r="AD2119">
            <v>330368.34000000003</v>
          </cell>
        </row>
        <row r="2120">
          <cell r="C2120">
            <v>1200</v>
          </cell>
          <cell r="AD2120">
            <v>19606.759999999998</v>
          </cell>
        </row>
        <row r="2121">
          <cell r="C2121">
            <v>1200</v>
          </cell>
          <cell r="AD2121">
            <v>340451.2</v>
          </cell>
        </row>
        <row r="2122">
          <cell r="C2122">
            <v>1200</v>
          </cell>
          <cell r="AD2122">
            <v>43463.38</v>
          </cell>
        </row>
        <row r="2123">
          <cell r="C2123">
            <v>1200</v>
          </cell>
          <cell r="AD2123">
            <v>184490.56</v>
          </cell>
        </row>
        <row r="2124">
          <cell r="C2124">
            <v>1200</v>
          </cell>
          <cell r="AD2124">
            <v>112349.74</v>
          </cell>
        </row>
        <row r="2125">
          <cell r="C2125">
            <v>1200</v>
          </cell>
          <cell r="AD2125">
            <v>224699.45</v>
          </cell>
        </row>
        <row r="2126">
          <cell r="C2126">
            <v>1200</v>
          </cell>
          <cell r="AD2126">
            <v>37449.9</v>
          </cell>
        </row>
        <row r="2127">
          <cell r="C2127">
            <v>1200</v>
          </cell>
          <cell r="AD2127">
            <v>150171.37</v>
          </cell>
        </row>
        <row r="2128">
          <cell r="C2128">
            <v>1200</v>
          </cell>
          <cell r="AD2128">
            <v>164581.23000000001</v>
          </cell>
        </row>
        <row r="2129">
          <cell r="C2129">
            <v>1200</v>
          </cell>
          <cell r="AD2129">
            <v>205726.53</v>
          </cell>
        </row>
        <row r="2130">
          <cell r="C2130">
            <v>1200</v>
          </cell>
          <cell r="AD2130">
            <v>41145.269999999997</v>
          </cell>
        </row>
        <row r="2131">
          <cell r="C2131">
            <v>1200</v>
          </cell>
          <cell r="AD2131">
            <v>617747.9</v>
          </cell>
        </row>
        <row r="2132">
          <cell r="C2132">
            <v>1200</v>
          </cell>
          <cell r="AD2132">
            <v>772184.95</v>
          </cell>
        </row>
        <row r="2133">
          <cell r="C2133">
            <v>1200</v>
          </cell>
          <cell r="AD2133">
            <v>154436.97</v>
          </cell>
        </row>
        <row r="2134">
          <cell r="C2134">
            <v>1200</v>
          </cell>
          <cell r="AD2134">
            <v>500</v>
          </cell>
        </row>
        <row r="2135">
          <cell r="C2135">
            <v>1200</v>
          </cell>
          <cell r="AD2135">
            <v>624.99</v>
          </cell>
        </row>
        <row r="2136">
          <cell r="C2136">
            <v>1200</v>
          </cell>
          <cell r="AD2136">
            <v>125</v>
          </cell>
        </row>
        <row r="2137">
          <cell r="C2137">
            <v>1200</v>
          </cell>
          <cell r="AD2137">
            <v>11342.85</v>
          </cell>
        </row>
        <row r="2138">
          <cell r="C2138">
            <v>1200</v>
          </cell>
          <cell r="AD2138">
            <v>14178.55</v>
          </cell>
        </row>
        <row r="2139">
          <cell r="C2139">
            <v>1200</v>
          </cell>
          <cell r="AD2139">
            <v>2835.68</v>
          </cell>
        </row>
        <row r="2140">
          <cell r="C2140">
            <v>1200</v>
          </cell>
          <cell r="AD2140">
            <v>1739511.5</v>
          </cell>
        </row>
        <row r="2141">
          <cell r="C2141">
            <v>1200</v>
          </cell>
          <cell r="AD2141">
            <v>1739511.49</v>
          </cell>
        </row>
        <row r="2142">
          <cell r="C2142">
            <v>1200</v>
          </cell>
          <cell r="AD2142">
            <v>869755.75</v>
          </cell>
        </row>
        <row r="2143">
          <cell r="C2143">
            <v>1200</v>
          </cell>
          <cell r="AD2143">
            <v>27286.38</v>
          </cell>
        </row>
        <row r="2144">
          <cell r="C2144">
            <v>1200</v>
          </cell>
          <cell r="AD2144">
            <v>27286.38</v>
          </cell>
        </row>
        <row r="2145">
          <cell r="C2145">
            <v>1200</v>
          </cell>
          <cell r="AD2145">
            <v>13643.2</v>
          </cell>
        </row>
        <row r="2146">
          <cell r="C2146">
            <v>1200</v>
          </cell>
          <cell r="AD2146">
            <v>551122.93999999994</v>
          </cell>
        </row>
        <row r="2147">
          <cell r="C2147">
            <v>1200</v>
          </cell>
          <cell r="AD2147">
            <v>551122.93999999994</v>
          </cell>
        </row>
        <row r="2148">
          <cell r="C2148">
            <v>1200</v>
          </cell>
          <cell r="AD2148">
            <v>275561.5</v>
          </cell>
        </row>
        <row r="2149">
          <cell r="C2149">
            <v>1200</v>
          </cell>
          <cell r="AD2149">
            <v>12162.3</v>
          </cell>
        </row>
        <row r="2150">
          <cell r="C2150">
            <v>1200</v>
          </cell>
          <cell r="AD2150">
            <v>12162.3</v>
          </cell>
        </row>
        <row r="2151">
          <cell r="C2151">
            <v>1200</v>
          </cell>
          <cell r="AD2151">
            <v>6081.2</v>
          </cell>
        </row>
        <row r="2152">
          <cell r="C2152">
            <v>1200</v>
          </cell>
          <cell r="AD2152">
            <v>83467.289999999994</v>
          </cell>
        </row>
        <row r="2153">
          <cell r="C2153">
            <v>1200</v>
          </cell>
          <cell r="AD2153">
            <v>45585.77</v>
          </cell>
        </row>
        <row r="2154">
          <cell r="C2154">
            <v>1200</v>
          </cell>
          <cell r="AD2154">
            <v>28687.32</v>
          </cell>
        </row>
        <row r="2155">
          <cell r="C2155">
            <v>1200</v>
          </cell>
          <cell r="AD2155">
            <v>5737.44</v>
          </cell>
        </row>
        <row r="2156">
          <cell r="C2156">
            <v>1200</v>
          </cell>
          <cell r="AD2156">
            <v>8411.81</v>
          </cell>
        </row>
        <row r="2157">
          <cell r="C2157">
            <v>1200</v>
          </cell>
          <cell r="AD2157">
            <v>1682.36</v>
          </cell>
        </row>
        <row r="2158">
          <cell r="C2158">
            <v>1200</v>
          </cell>
          <cell r="AD2158">
            <v>12525.9</v>
          </cell>
        </row>
        <row r="2159">
          <cell r="C2159">
            <v>1200</v>
          </cell>
          <cell r="AD2159">
            <v>2505.19</v>
          </cell>
        </row>
        <row r="2160">
          <cell r="C2160">
            <v>1200</v>
          </cell>
          <cell r="AD2160">
            <v>18990.59</v>
          </cell>
        </row>
        <row r="2161">
          <cell r="C2161">
            <v>1200</v>
          </cell>
          <cell r="AD2161">
            <v>3798.11</v>
          </cell>
        </row>
        <row r="2162">
          <cell r="C2162">
            <v>1200</v>
          </cell>
          <cell r="AD2162">
            <v>25717.37</v>
          </cell>
        </row>
        <row r="2163">
          <cell r="C2163">
            <v>1200</v>
          </cell>
          <cell r="AD2163">
            <v>5143.4799999999996</v>
          </cell>
        </row>
        <row r="2164">
          <cell r="C2164">
            <v>1200</v>
          </cell>
          <cell r="AD2164">
            <v>68554.570000000007</v>
          </cell>
        </row>
        <row r="2165">
          <cell r="C2165">
            <v>1200</v>
          </cell>
          <cell r="AD2165">
            <v>13710.92</v>
          </cell>
        </row>
        <row r="2166">
          <cell r="C2166">
            <v>1200</v>
          </cell>
          <cell r="AD2166">
            <v>9367.93</v>
          </cell>
        </row>
        <row r="2167">
          <cell r="C2167">
            <v>1200</v>
          </cell>
          <cell r="AD2167">
            <v>1873.58</v>
          </cell>
        </row>
        <row r="2168">
          <cell r="C2168">
            <v>1200</v>
          </cell>
          <cell r="AD2168">
            <v>10098.280000000001</v>
          </cell>
        </row>
        <row r="2169">
          <cell r="C2169">
            <v>1200</v>
          </cell>
          <cell r="AD2169">
            <v>2019.67</v>
          </cell>
        </row>
        <row r="2170">
          <cell r="C2170">
            <v>1200</v>
          </cell>
          <cell r="AD2170">
            <v>10378.5</v>
          </cell>
        </row>
        <row r="2171">
          <cell r="C2171">
            <v>1200</v>
          </cell>
          <cell r="AD2171">
            <v>2075.71</v>
          </cell>
        </row>
        <row r="2172">
          <cell r="C2172">
            <v>1200</v>
          </cell>
          <cell r="AD2172">
            <v>12513.2</v>
          </cell>
        </row>
        <row r="2173">
          <cell r="C2173">
            <v>1200</v>
          </cell>
          <cell r="AD2173">
            <v>2502.66</v>
          </cell>
        </row>
        <row r="2174">
          <cell r="C2174">
            <v>1200</v>
          </cell>
          <cell r="AD2174">
            <v>12600.68</v>
          </cell>
        </row>
        <row r="2175">
          <cell r="C2175">
            <v>1200</v>
          </cell>
          <cell r="AD2175">
            <v>2520.15</v>
          </cell>
        </row>
        <row r="2176">
          <cell r="C2176">
            <v>1200</v>
          </cell>
          <cell r="AD2176">
            <v>22797.37</v>
          </cell>
        </row>
        <row r="2177">
          <cell r="C2177">
            <v>1200</v>
          </cell>
          <cell r="AD2177">
            <v>4559.49</v>
          </cell>
        </row>
        <row r="2178">
          <cell r="C2178">
            <v>1200</v>
          </cell>
          <cell r="AD2178">
            <v>821.8</v>
          </cell>
        </row>
        <row r="2179">
          <cell r="C2179">
            <v>1200</v>
          </cell>
          <cell r="AD2179">
            <v>164.36</v>
          </cell>
        </row>
        <row r="2180">
          <cell r="C2180">
            <v>1200</v>
          </cell>
          <cell r="AD2180">
            <v>821.8</v>
          </cell>
        </row>
        <row r="2181">
          <cell r="C2181">
            <v>1200</v>
          </cell>
          <cell r="AD2181">
            <v>164.36</v>
          </cell>
        </row>
        <row r="2182">
          <cell r="C2182">
            <v>1200</v>
          </cell>
          <cell r="AD2182">
            <v>821.8</v>
          </cell>
        </row>
        <row r="2183">
          <cell r="C2183">
            <v>1200</v>
          </cell>
          <cell r="AD2183">
            <v>164.36</v>
          </cell>
        </row>
        <row r="2184">
          <cell r="C2184">
            <v>1200</v>
          </cell>
          <cell r="AD2184">
            <v>821.8</v>
          </cell>
        </row>
        <row r="2185">
          <cell r="C2185">
            <v>1200</v>
          </cell>
          <cell r="AD2185">
            <v>164.36</v>
          </cell>
        </row>
        <row r="2186">
          <cell r="C2186">
            <v>1200</v>
          </cell>
          <cell r="AD2186">
            <v>821.8</v>
          </cell>
        </row>
        <row r="2187">
          <cell r="C2187">
            <v>1200</v>
          </cell>
          <cell r="AD2187">
            <v>164.36</v>
          </cell>
        </row>
        <row r="2188">
          <cell r="C2188">
            <v>1200</v>
          </cell>
          <cell r="AD2188">
            <v>821.8</v>
          </cell>
        </row>
        <row r="2189">
          <cell r="C2189">
            <v>1200</v>
          </cell>
          <cell r="AD2189">
            <v>164.36</v>
          </cell>
        </row>
        <row r="2190">
          <cell r="C2190">
            <v>1200</v>
          </cell>
          <cell r="AD2190">
            <v>821.8</v>
          </cell>
        </row>
        <row r="2191">
          <cell r="C2191">
            <v>1200</v>
          </cell>
          <cell r="AD2191">
            <v>164.36</v>
          </cell>
        </row>
        <row r="2192">
          <cell r="C2192">
            <v>1200</v>
          </cell>
          <cell r="AD2192">
            <v>821.8</v>
          </cell>
        </row>
        <row r="2193">
          <cell r="C2193">
            <v>1200</v>
          </cell>
          <cell r="AD2193">
            <v>164.36</v>
          </cell>
        </row>
        <row r="2194">
          <cell r="C2194">
            <v>1200</v>
          </cell>
          <cell r="AD2194">
            <v>821.8</v>
          </cell>
        </row>
        <row r="2195">
          <cell r="C2195">
            <v>1200</v>
          </cell>
          <cell r="AD2195">
            <v>164.36</v>
          </cell>
        </row>
        <row r="2196">
          <cell r="C2196">
            <v>1200</v>
          </cell>
          <cell r="AD2196">
            <v>821.8</v>
          </cell>
        </row>
        <row r="2197">
          <cell r="C2197">
            <v>1200</v>
          </cell>
          <cell r="AD2197">
            <v>164.36</v>
          </cell>
        </row>
        <row r="2198">
          <cell r="C2198">
            <v>1200</v>
          </cell>
          <cell r="AD2198">
            <v>821.8</v>
          </cell>
        </row>
        <row r="2199">
          <cell r="C2199">
            <v>1200</v>
          </cell>
          <cell r="AD2199">
            <v>164.36</v>
          </cell>
        </row>
        <row r="2200">
          <cell r="C2200">
            <v>1200</v>
          </cell>
          <cell r="AD2200">
            <v>821.8</v>
          </cell>
        </row>
        <row r="2201">
          <cell r="C2201">
            <v>1200</v>
          </cell>
          <cell r="AD2201">
            <v>164.33</v>
          </cell>
        </row>
        <row r="2202">
          <cell r="C2202">
            <v>1200</v>
          </cell>
          <cell r="AD2202">
            <v>15954.79</v>
          </cell>
        </row>
        <row r="2203">
          <cell r="C2203">
            <v>1200</v>
          </cell>
          <cell r="AD2203">
            <v>3190.96</v>
          </cell>
        </row>
        <row r="2204">
          <cell r="C2204">
            <v>1200</v>
          </cell>
          <cell r="AD2204">
            <v>15954.79</v>
          </cell>
        </row>
        <row r="2205">
          <cell r="C2205">
            <v>1200</v>
          </cell>
          <cell r="AD2205">
            <v>3190.96</v>
          </cell>
        </row>
        <row r="2206">
          <cell r="C2206">
            <v>1200</v>
          </cell>
          <cell r="AD2206">
            <v>15954.79</v>
          </cell>
        </row>
        <row r="2207">
          <cell r="C2207">
            <v>1200</v>
          </cell>
          <cell r="AD2207">
            <v>3190.96</v>
          </cell>
        </row>
        <row r="2208">
          <cell r="C2208">
            <v>1200</v>
          </cell>
          <cell r="AD2208">
            <v>15954.79</v>
          </cell>
        </row>
        <row r="2209">
          <cell r="C2209">
            <v>1200</v>
          </cell>
          <cell r="AD2209">
            <v>3190.96</v>
          </cell>
        </row>
        <row r="2210">
          <cell r="C2210">
            <v>1200</v>
          </cell>
          <cell r="AD2210">
            <v>15954.79</v>
          </cell>
        </row>
        <row r="2211">
          <cell r="C2211">
            <v>1200</v>
          </cell>
          <cell r="AD2211">
            <v>3190.96</v>
          </cell>
        </row>
        <row r="2212">
          <cell r="C2212">
            <v>1200</v>
          </cell>
          <cell r="AD2212">
            <v>15954.79</v>
          </cell>
        </row>
        <row r="2213">
          <cell r="C2213">
            <v>1200</v>
          </cell>
          <cell r="AD2213">
            <v>3190.96</v>
          </cell>
        </row>
        <row r="2214">
          <cell r="C2214">
            <v>1200</v>
          </cell>
          <cell r="AD2214">
            <v>15954.79</v>
          </cell>
        </row>
        <row r="2215">
          <cell r="C2215">
            <v>1200</v>
          </cell>
          <cell r="AD2215">
            <v>3190.96</v>
          </cell>
        </row>
        <row r="2216">
          <cell r="C2216">
            <v>1200</v>
          </cell>
          <cell r="AD2216">
            <v>15954.79</v>
          </cell>
        </row>
        <row r="2217">
          <cell r="C2217">
            <v>1200</v>
          </cell>
          <cell r="AD2217">
            <v>3190.96</v>
          </cell>
        </row>
        <row r="2218">
          <cell r="C2218">
            <v>1200</v>
          </cell>
          <cell r="AD2218">
            <v>15954.79</v>
          </cell>
        </row>
        <row r="2219">
          <cell r="C2219">
            <v>1200</v>
          </cell>
          <cell r="AD2219">
            <v>3190.96</v>
          </cell>
        </row>
        <row r="2220">
          <cell r="C2220">
            <v>1200</v>
          </cell>
          <cell r="AD2220">
            <v>15954.79</v>
          </cell>
        </row>
        <row r="2221">
          <cell r="C2221">
            <v>1200</v>
          </cell>
          <cell r="AD2221">
            <v>3190.96</v>
          </cell>
        </row>
        <row r="2222">
          <cell r="C2222">
            <v>1200</v>
          </cell>
          <cell r="AD2222">
            <v>15954.79</v>
          </cell>
        </row>
        <row r="2223">
          <cell r="C2223">
            <v>1200</v>
          </cell>
          <cell r="AD2223">
            <v>3190.96</v>
          </cell>
        </row>
        <row r="2224">
          <cell r="C2224">
            <v>1200</v>
          </cell>
          <cell r="AD2224">
            <v>15954.79</v>
          </cell>
        </row>
        <row r="2225">
          <cell r="C2225">
            <v>1200</v>
          </cell>
          <cell r="AD2225">
            <v>3190.98</v>
          </cell>
        </row>
        <row r="2226">
          <cell r="C2226">
            <v>1200</v>
          </cell>
          <cell r="AD2226">
            <v>144217.65</v>
          </cell>
        </row>
        <row r="2227">
          <cell r="C2227">
            <v>1200</v>
          </cell>
          <cell r="AD2227">
            <v>28843.53</v>
          </cell>
        </row>
        <row r="2228">
          <cell r="C2228">
            <v>1200</v>
          </cell>
          <cell r="AD2228">
            <v>144217.65</v>
          </cell>
        </row>
        <row r="2229">
          <cell r="C2229">
            <v>1200</v>
          </cell>
          <cell r="AD2229">
            <v>28843.53</v>
          </cell>
        </row>
        <row r="2230">
          <cell r="C2230">
            <v>1200</v>
          </cell>
          <cell r="AD2230">
            <v>144217.65</v>
          </cell>
        </row>
        <row r="2231">
          <cell r="C2231">
            <v>1200</v>
          </cell>
          <cell r="AD2231">
            <v>28843.53</v>
          </cell>
        </row>
        <row r="2232">
          <cell r="C2232">
            <v>1200</v>
          </cell>
          <cell r="AD2232">
            <v>144217.65</v>
          </cell>
        </row>
        <row r="2233">
          <cell r="C2233">
            <v>1200</v>
          </cell>
          <cell r="AD2233">
            <v>28843.53</v>
          </cell>
        </row>
        <row r="2234">
          <cell r="C2234">
            <v>1200</v>
          </cell>
          <cell r="AD2234">
            <v>144217.65</v>
          </cell>
        </row>
        <row r="2235">
          <cell r="C2235">
            <v>1200</v>
          </cell>
          <cell r="AD2235">
            <v>28843.53</v>
          </cell>
        </row>
        <row r="2236">
          <cell r="C2236">
            <v>1200</v>
          </cell>
          <cell r="AD2236">
            <v>144217.65</v>
          </cell>
        </row>
        <row r="2237">
          <cell r="C2237">
            <v>1200</v>
          </cell>
          <cell r="AD2237">
            <v>28843.53</v>
          </cell>
        </row>
        <row r="2238">
          <cell r="C2238">
            <v>1200</v>
          </cell>
          <cell r="AD2238">
            <v>144217.65</v>
          </cell>
        </row>
        <row r="2239">
          <cell r="C2239">
            <v>1200</v>
          </cell>
          <cell r="AD2239">
            <v>28843.53</v>
          </cell>
        </row>
        <row r="2240">
          <cell r="C2240">
            <v>1200</v>
          </cell>
          <cell r="AD2240">
            <v>144217.65</v>
          </cell>
        </row>
        <row r="2241">
          <cell r="C2241">
            <v>1200</v>
          </cell>
          <cell r="AD2241">
            <v>28843.53</v>
          </cell>
        </row>
        <row r="2242">
          <cell r="C2242">
            <v>1200</v>
          </cell>
          <cell r="AD2242">
            <v>144217.65</v>
          </cell>
        </row>
        <row r="2243">
          <cell r="C2243">
            <v>1200</v>
          </cell>
          <cell r="AD2243">
            <v>28843.53</v>
          </cell>
        </row>
        <row r="2244">
          <cell r="C2244">
            <v>1200</v>
          </cell>
          <cell r="AD2244">
            <v>144217.65</v>
          </cell>
        </row>
        <row r="2245">
          <cell r="C2245">
            <v>1200</v>
          </cell>
          <cell r="AD2245">
            <v>28843.53</v>
          </cell>
        </row>
        <row r="2246">
          <cell r="C2246">
            <v>1200</v>
          </cell>
          <cell r="AD2246">
            <v>144217.65</v>
          </cell>
        </row>
        <row r="2247">
          <cell r="C2247">
            <v>1200</v>
          </cell>
          <cell r="AD2247">
            <v>28843.53</v>
          </cell>
        </row>
        <row r="2248">
          <cell r="C2248">
            <v>1200</v>
          </cell>
          <cell r="AD2248">
            <v>144217.65</v>
          </cell>
        </row>
        <row r="2249">
          <cell r="C2249">
            <v>1200</v>
          </cell>
          <cell r="AD2249">
            <v>28843.64</v>
          </cell>
        </row>
        <row r="2250">
          <cell r="C2250">
            <v>1200</v>
          </cell>
          <cell r="AD2250">
            <v>22672.19</v>
          </cell>
        </row>
        <row r="2251">
          <cell r="C2251">
            <v>1200</v>
          </cell>
          <cell r="AD2251">
            <v>4534.4399999999996</v>
          </cell>
        </row>
        <row r="2252">
          <cell r="C2252">
            <v>1200</v>
          </cell>
          <cell r="AD2252">
            <v>22672.19</v>
          </cell>
        </row>
        <row r="2253">
          <cell r="C2253">
            <v>1200</v>
          </cell>
          <cell r="AD2253">
            <v>4534.4399999999996</v>
          </cell>
        </row>
        <row r="2254">
          <cell r="C2254">
            <v>1200</v>
          </cell>
          <cell r="AD2254">
            <v>22672.19</v>
          </cell>
        </row>
        <row r="2255">
          <cell r="C2255">
            <v>1200</v>
          </cell>
          <cell r="AD2255">
            <v>4534.4399999999996</v>
          </cell>
        </row>
        <row r="2256">
          <cell r="C2256">
            <v>1200</v>
          </cell>
          <cell r="AD2256">
            <v>22672.19</v>
          </cell>
        </row>
        <row r="2257">
          <cell r="C2257">
            <v>1200</v>
          </cell>
          <cell r="AD2257">
            <v>4534.4399999999996</v>
          </cell>
        </row>
        <row r="2258">
          <cell r="C2258">
            <v>1200</v>
          </cell>
          <cell r="AD2258">
            <v>22672.19</v>
          </cell>
        </row>
        <row r="2259">
          <cell r="C2259">
            <v>1200</v>
          </cell>
          <cell r="AD2259">
            <v>4534.4399999999996</v>
          </cell>
        </row>
        <row r="2260">
          <cell r="C2260">
            <v>1200</v>
          </cell>
          <cell r="AD2260">
            <v>22672.19</v>
          </cell>
        </row>
        <row r="2261">
          <cell r="C2261">
            <v>1200</v>
          </cell>
          <cell r="AD2261">
            <v>4534.4399999999996</v>
          </cell>
        </row>
        <row r="2262">
          <cell r="C2262">
            <v>1200</v>
          </cell>
          <cell r="AD2262">
            <v>22672.19</v>
          </cell>
        </row>
        <row r="2263">
          <cell r="C2263">
            <v>1200</v>
          </cell>
          <cell r="AD2263">
            <v>4534.4399999999996</v>
          </cell>
        </row>
        <row r="2264">
          <cell r="C2264">
            <v>1200</v>
          </cell>
          <cell r="AD2264">
            <v>22672.19</v>
          </cell>
        </row>
        <row r="2265">
          <cell r="C2265">
            <v>1200</v>
          </cell>
          <cell r="AD2265">
            <v>4534.4399999999996</v>
          </cell>
        </row>
        <row r="2266">
          <cell r="C2266">
            <v>1200</v>
          </cell>
          <cell r="AD2266">
            <v>22672.19</v>
          </cell>
        </row>
        <row r="2267">
          <cell r="C2267">
            <v>1200</v>
          </cell>
          <cell r="AD2267">
            <v>4534.4399999999996</v>
          </cell>
        </row>
        <row r="2268">
          <cell r="C2268">
            <v>1200</v>
          </cell>
          <cell r="AD2268">
            <v>22672.19</v>
          </cell>
        </row>
        <row r="2269">
          <cell r="C2269">
            <v>1200</v>
          </cell>
          <cell r="AD2269">
            <v>4534.4399999999996</v>
          </cell>
        </row>
        <row r="2270">
          <cell r="C2270">
            <v>1200</v>
          </cell>
          <cell r="AD2270">
            <v>22672.19</v>
          </cell>
        </row>
        <row r="2271">
          <cell r="C2271">
            <v>1200</v>
          </cell>
          <cell r="AD2271">
            <v>4534.4399999999996</v>
          </cell>
        </row>
        <row r="2272">
          <cell r="C2272">
            <v>1200</v>
          </cell>
          <cell r="AD2272">
            <v>22672.19</v>
          </cell>
        </row>
        <row r="2273">
          <cell r="C2273">
            <v>1200</v>
          </cell>
          <cell r="AD2273">
            <v>4534.42</v>
          </cell>
        </row>
        <row r="2274">
          <cell r="C2274">
            <v>1200</v>
          </cell>
          <cell r="AD2274">
            <v>2184.91</v>
          </cell>
        </row>
        <row r="2275">
          <cell r="C2275">
            <v>1200</v>
          </cell>
          <cell r="AD2275">
            <v>436.99</v>
          </cell>
        </row>
        <row r="2276">
          <cell r="C2276">
            <v>1200</v>
          </cell>
          <cell r="AD2276">
            <v>2184.91</v>
          </cell>
        </row>
        <row r="2277">
          <cell r="C2277">
            <v>1200</v>
          </cell>
          <cell r="AD2277">
            <v>436.99</v>
          </cell>
        </row>
        <row r="2278">
          <cell r="C2278">
            <v>1200</v>
          </cell>
          <cell r="AD2278">
            <v>2184.91</v>
          </cell>
        </row>
        <row r="2279">
          <cell r="C2279">
            <v>1200</v>
          </cell>
          <cell r="AD2279">
            <v>436.99</v>
          </cell>
        </row>
        <row r="2280">
          <cell r="C2280">
            <v>1200</v>
          </cell>
          <cell r="AD2280">
            <v>2184.91</v>
          </cell>
        </row>
        <row r="2281">
          <cell r="C2281">
            <v>1200</v>
          </cell>
          <cell r="AD2281">
            <v>436.99</v>
          </cell>
        </row>
        <row r="2282">
          <cell r="C2282">
            <v>1200</v>
          </cell>
          <cell r="AD2282">
            <v>2184.91</v>
          </cell>
        </row>
        <row r="2283">
          <cell r="C2283">
            <v>1200</v>
          </cell>
          <cell r="AD2283">
            <v>436.99</v>
          </cell>
        </row>
        <row r="2284">
          <cell r="C2284">
            <v>1200</v>
          </cell>
          <cell r="AD2284">
            <v>2184.91</v>
          </cell>
        </row>
        <row r="2285">
          <cell r="C2285">
            <v>1200</v>
          </cell>
          <cell r="AD2285">
            <v>436.99</v>
          </cell>
        </row>
        <row r="2286">
          <cell r="C2286">
            <v>1200</v>
          </cell>
          <cell r="AD2286">
            <v>2184.91</v>
          </cell>
        </row>
        <row r="2287">
          <cell r="C2287">
            <v>1200</v>
          </cell>
          <cell r="AD2287">
            <v>436.99</v>
          </cell>
        </row>
        <row r="2288">
          <cell r="C2288">
            <v>1200</v>
          </cell>
          <cell r="AD2288">
            <v>2184.91</v>
          </cell>
        </row>
        <row r="2289">
          <cell r="C2289">
            <v>1200</v>
          </cell>
          <cell r="AD2289">
            <v>436.99</v>
          </cell>
        </row>
        <row r="2290">
          <cell r="C2290">
            <v>1200</v>
          </cell>
          <cell r="AD2290">
            <v>2184.91</v>
          </cell>
        </row>
        <row r="2291">
          <cell r="C2291">
            <v>1200</v>
          </cell>
          <cell r="AD2291">
            <v>436.99</v>
          </cell>
        </row>
        <row r="2292">
          <cell r="C2292">
            <v>1200</v>
          </cell>
          <cell r="AD2292">
            <v>2184.91</v>
          </cell>
        </row>
        <row r="2293">
          <cell r="C2293">
            <v>1200</v>
          </cell>
          <cell r="AD2293">
            <v>436.99</v>
          </cell>
        </row>
        <row r="2294">
          <cell r="C2294">
            <v>1200</v>
          </cell>
          <cell r="AD2294">
            <v>2184.91</v>
          </cell>
        </row>
        <row r="2295">
          <cell r="C2295">
            <v>1200</v>
          </cell>
          <cell r="AD2295">
            <v>436.99</v>
          </cell>
        </row>
        <row r="2296">
          <cell r="C2296">
            <v>1200</v>
          </cell>
          <cell r="AD2296">
            <v>2184.91</v>
          </cell>
        </row>
        <row r="2297">
          <cell r="C2297">
            <v>1200</v>
          </cell>
          <cell r="AD2297">
            <v>436.86</v>
          </cell>
        </row>
        <row r="2298">
          <cell r="C2298">
            <v>1200</v>
          </cell>
          <cell r="AD2298">
            <v>78848.740000000005</v>
          </cell>
        </row>
        <row r="2299">
          <cell r="C2299">
            <v>1200</v>
          </cell>
          <cell r="AD2299">
            <v>15769.76</v>
          </cell>
        </row>
        <row r="2300">
          <cell r="C2300">
            <v>1200</v>
          </cell>
          <cell r="AD2300">
            <v>78848.740000000005</v>
          </cell>
        </row>
        <row r="2301">
          <cell r="C2301">
            <v>1200</v>
          </cell>
          <cell r="AD2301">
            <v>15769.76</v>
          </cell>
        </row>
        <row r="2302">
          <cell r="C2302">
            <v>1200</v>
          </cell>
          <cell r="AD2302">
            <v>78848.740000000005</v>
          </cell>
        </row>
        <row r="2303">
          <cell r="C2303">
            <v>1200</v>
          </cell>
          <cell r="AD2303">
            <v>15769.76</v>
          </cell>
        </row>
        <row r="2304">
          <cell r="C2304">
            <v>1200</v>
          </cell>
          <cell r="AD2304">
            <v>78848.740000000005</v>
          </cell>
        </row>
        <row r="2305">
          <cell r="C2305">
            <v>1200</v>
          </cell>
          <cell r="AD2305">
            <v>15769.76</v>
          </cell>
        </row>
        <row r="2306">
          <cell r="C2306">
            <v>1200</v>
          </cell>
          <cell r="AD2306">
            <v>78848.740000000005</v>
          </cell>
        </row>
        <row r="2307">
          <cell r="C2307">
            <v>1200</v>
          </cell>
          <cell r="AD2307">
            <v>15769.76</v>
          </cell>
        </row>
        <row r="2308">
          <cell r="C2308">
            <v>1200</v>
          </cell>
          <cell r="AD2308">
            <v>78848.740000000005</v>
          </cell>
        </row>
        <row r="2309">
          <cell r="C2309">
            <v>1200</v>
          </cell>
          <cell r="AD2309">
            <v>15769.76</v>
          </cell>
        </row>
        <row r="2310">
          <cell r="C2310">
            <v>1200</v>
          </cell>
          <cell r="AD2310">
            <v>78848.740000000005</v>
          </cell>
        </row>
        <row r="2311">
          <cell r="C2311">
            <v>1200</v>
          </cell>
          <cell r="AD2311">
            <v>15769.76</v>
          </cell>
        </row>
        <row r="2312">
          <cell r="C2312">
            <v>1200</v>
          </cell>
          <cell r="AD2312">
            <v>78848.740000000005</v>
          </cell>
        </row>
        <row r="2313">
          <cell r="C2313">
            <v>1200</v>
          </cell>
          <cell r="AD2313">
            <v>15769.76</v>
          </cell>
        </row>
        <row r="2314">
          <cell r="C2314">
            <v>1200</v>
          </cell>
          <cell r="AD2314">
            <v>78848.740000000005</v>
          </cell>
        </row>
        <row r="2315">
          <cell r="C2315">
            <v>1200</v>
          </cell>
          <cell r="AD2315">
            <v>15769.76</v>
          </cell>
        </row>
        <row r="2316">
          <cell r="C2316">
            <v>1200</v>
          </cell>
          <cell r="AD2316">
            <v>78848.740000000005</v>
          </cell>
        </row>
        <row r="2317">
          <cell r="C2317">
            <v>1200</v>
          </cell>
          <cell r="AD2317">
            <v>15769.76</v>
          </cell>
        </row>
        <row r="2318">
          <cell r="C2318">
            <v>1200</v>
          </cell>
          <cell r="AD2318">
            <v>78848.740000000005</v>
          </cell>
        </row>
        <row r="2319">
          <cell r="C2319">
            <v>1200</v>
          </cell>
          <cell r="AD2319">
            <v>15769.76</v>
          </cell>
        </row>
        <row r="2320">
          <cell r="C2320">
            <v>1200</v>
          </cell>
          <cell r="AD2320">
            <v>78848.740000000005</v>
          </cell>
        </row>
        <row r="2321">
          <cell r="C2321">
            <v>1200</v>
          </cell>
          <cell r="AD2321">
            <v>15769.55</v>
          </cell>
        </row>
        <row r="2322">
          <cell r="C2322">
            <v>1200</v>
          </cell>
          <cell r="AD2322">
            <v>16516.849999999999</v>
          </cell>
        </row>
        <row r="2323">
          <cell r="C2323">
            <v>1200</v>
          </cell>
          <cell r="AD2323">
            <v>6789.51</v>
          </cell>
        </row>
        <row r="2324">
          <cell r="C2324">
            <v>1200</v>
          </cell>
          <cell r="AD2324">
            <v>14712.15</v>
          </cell>
        </row>
        <row r="2325">
          <cell r="C2325">
            <v>1200</v>
          </cell>
          <cell r="AD2325">
            <v>38549.620000000003</v>
          </cell>
        </row>
        <row r="2326">
          <cell r="C2326">
            <v>1200</v>
          </cell>
          <cell r="AD2326">
            <v>26158.22</v>
          </cell>
        </row>
        <row r="2327">
          <cell r="C2327">
            <v>1200</v>
          </cell>
          <cell r="AD2327">
            <v>8930.2900000000009</v>
          </cell>
        </row>
        <row r="2328">
          <cell r="C2328">
            <v>1200</v>
          </cell>
          <cell r="AD2328">
            <v>12109.6</v>
          </cell>
        </row>
        <row r="2329">
          <cell r="C2329">
            <v>1200</v>
          </cell>
          <cell r="AD2329">
            <v>17428.14</v>
          </cell>
        </row>
        <row r="2330">
          <cell r="C2330">
            <v>1200</v>
          </cell>
          <cell r="AD2330">
            <v>22628.7</v>
          </cell>
        </row>
        <row r="2331">
          <cell r="C2331">
            <v>1200</v>
          </cell>
          <cell r="AD2331">
            <v>548054.07999999996</v>
          </cell>
        </row>
        <row r="2332">
          <cell r="C2332">
            <v>1200</v>
          </cell>
          <cell r="AD2332">
            <v>29.71</v>
          </cell>
        </row>
        <row r="2333">
          <cell r="C2333">
            <v>1200</v>
          </cell>
          <cell r="AD2333">
            <v>100306.74</v>
          </cell>
        </row>
        <row r="2334">
          <cell r="C2334">
            <v>1200</v>
          </cell>
          <cell r="AD2334">
            <v>6933.7</v>
          </cell>
        </row>
        <row r="2335">
          <cell r="C2335">
            <v>1200</v>
          </cell>
          <cell r="AD2335">
            <v>1386.74</v>
          </cell>
        </row>
        <row r="2336">
          <cell r="C2336">
            <v>1200</v>
          </cell>
          <cell r="AD2336">
            <v>6933.7</v>
          </cell>
        </row>
        <row r="2337">
          <cell r="C2337">
            <v>1200</v>
          </cell>
          <cell r="AD2337">
            <v>1386.74</v>
          </cell>
        </row>
        <row r="2338">
          <cell r="C2338">
            <v>1200</v>
          </cell>
          <cell r="AD2338">
            <v>2773.48</v>
          </cell>
        </row>
        <row r="2339">
          <cell r="C2339">
            <v>1200</v>
          </cell>
          <cell r="AD2339">
            <v>6933.7</v>
          </cell>
        </row>
        <row r="2340">
          <cell r="C2340">
            <v>1200</v>
          </cell>
          <cell r="AD2340">
            <v>1386.74</v>
          </cell>
        </row>
        <row r="2341">
          <cell r="C2341">
            <v>1200</v>
          </cell>
          <cell r="AD2341">
            <v>6933.7</v>
          </cell>
        </row>
        <row r="2342">
          <cell r="C2342">
            <v>1200</v>
          </cell>
          <cell r="AD2342">
            <v>693.35</v>
          </cell>
        </row>
        <row r="2343">
          <cell r="C2343">
            <v>1200</v>
          </cell>
          <cell r="AD2343">
            <v>517331.63</v>
          </cell>
        </row>
        <row r="2344">
          <cell r="C2344">
            <v>1200</v>
          </cell>
          <cell r="AD2344">
            <v>103466.32</v>
          </cell>
        </row>
        <row r="2345">
          <cell r="C2345">
            <v>1200</v>
          </cell>
          <cell r="AD2345">
            <v>517331.63</v>
          </cell>
        </row>
        <row r="2346">
          <cell r="C2346">
            <v>1200</v>
          </cell>
          <cell r="AD2346">
            <v>103466.32</v>
          </cell>
        </row>
        <row r="2347">
          <cell r="C2347">
            <v>1200</v>
          </cell>
          <cell r="AD2347">
            <v>206932.64</v>
          </cell>
        </row>
        <row r="2348">
          <cell r="C2348">
            <v>1200</v>
          </cell>
          <cell r="AD2348">
            <v>517331.63</v>
          </cell>
        </row>
        <row r="2349">
          <cell r="C2349">
            <v>1200</v>
          </cell>
          <cell r="AD2349">
            <v>103466.32</v>
          </cell>
        </row>
        <row r="2350">
          <cell r="C2350">
            <v>1200</v>
          </cell>
          <cell r="AD2350">
            <v>517331.63</v>
          </cell>
        </row>
        <row r="2351">
          <cell r="C2351">
            <v>1200</v>
          </cell>
          <cell r="AD2351">
            <v>51733.26</v>
          </cell>
        </row>
        <row r="2352">
          <cell r="C2352">
            <v>1200</v>
          </cell>
          <cell r="AD2352">
            <v>897.52</v>
          </cell>
        </row>
        <row r="2353">
          <cell r="C2353">
            <v>1200</v>
          </cell>
          <cell r="AD2353">
            <v>179.5</v>
          </cell>
        </row>
        <row r="2354">
          <cell r="C2354">
            <v>1200</v>
          </cell>
          <cell r="AD2354">
            <v>897.52</v>
          </cell>
        </row>
        <row r="2355">
          <cell r="C2355">
            <v>1200</v>
          </cell>
          <cell r="AD2355">
            <v>179.5</v>
          </cell>
        </row>
        <row r="2356">
          <cell r="C2356">
            <v>1200</v>
          </cell>
          <cell r="AD2356">
            <v>359</v>
          </cell>
        </row>
        <row r="2357">
          <cell r="C2357">
            <v>1200</v>
          </cell>
          <cell r="AD2357">
            <v>897.52</v>
          </cell>
        </row>
        <row r="2358">
          <cell r="C2358">
            <v>1200</v>
          </cell>
          <cell r="AD2358">
            <v>179.5</v>
          </cell>
        </row>
        <row r="2359">
          <cell r="C2359">
            <v>1200</v>
          </cell>
          <cell r="AD2359">
            <v>897.52</v>
          </cell>
        </row>
        <row r="2360">
          <cell r="C2360">
            <v>1200</v>
          </cell>
          <cell r="AD2360">
            <v>89.82</v>
          </cell>
        </row>
        <row r="2361">
          <cell r="C2361">
            <v>1200</v>
          </cell>
          <cell r="AD2361">
            <v>55023.32</v>
          </cell>
        </row>
        <row r="2362">
          <cell r="C2362">
            <v>1200</v>
          </cell>
          <cell r="AD2362">
            <v>42.74</v>
          </cell>
        </row>
        <row r="2363">
          <cell r="C2363">
            <v>1200</v>
          </cell>
          <cell r="AD2363">
            <v>90.07</v>
          </cell>
        </row>
        <row r="2364">
          <cell r="C2364">
            <v>1200</v>
          </cell>
          <cell r="AD2364">
            <v>736.61</v>
          </cell>
        </row>
        <row r="2365">
          <cell r="C2365">
            <v>1200</v>
          </cell>
          <cell r="AD2365">
            <v>0</v>
          </cell>
        </row>
        <row r="2366">
          <cell r="C2366">
            <v>1200</v>
          </cell>
          <cell r="AD2366">
            <v>0</v>
          </cell>
        </row>
        <row r="2367">
          <cell r="C2367">
            <v>1200</v>
          </cell>
          <cell r="AD2367">
            <v>0</v>
          </cell>
        </row>
        <row r="2368">
          <cell r="C2368">
            <v>1200</v>
          </cell>
          <cell r="AD2368">
            <v>1662.92</v>
          </cell>
        </row>
        <row r="2369">
          <cell r="C2369">
            <v>1200</v>
          </cell>
          <cell r="AD2369">
            <v>1662.92</v>
          </cell>
        </row>
        <row r="2370">
          <cell r="C2370">
            <v>1200</v>
          </cell>
          <cell r="AD2370">
            <v>554.30999999999995</v>
          </cell>
        </row>
        <row r="2371">
          <cell r="C2371">
            <v>1200</v>
          </cell>
          <cell r="AD2371">
            <v>21328.880000000001</v>
          </cell>
        </row>
        <row r="2372">
          <cell r="C2372">
            <v>1200</v>
          </cell>
          <cell r="AD2372">
            <v>21335.07</v>
          </cell>
        </row>
        <row r="2373">
          <cell r="C2373">
            <v>1200</v>
          </cell>
          <cell r="AD2373">
            <v>7109.63</v>
          </cell>
        </row>
        <row r="2374">
          <cell r="C2374">
            <v>1200</v>
          </cell>
          <cell r="AD2374">
            <v>5307.16</v>
          </cell>
        </row>
        <row r="2375">
          <cell r="C2375">
            <v>1200</v>
          </cell>
          <cell r="AD2375">
            <v>5307.16</v>
          </cell>
        </row>
        <row r="2376">
          <cell r="C2376">
            <v>1200</v>
          </cell>
          <cell r="AD2376">
            <v>1769.05</v>
          </cell>
        </row>
        <row r="2377">
          <cell r="C2377">
            <v>1200</v>
          </cell>
          <cell r="AD2377">
            <v>0</v>
          </cell>
        </row>
        <row r="2378">
          <cell r="C2378">
            <v>1200</v>
          </cell>
          <cell r="AD2378">
            <v>0</v>
          </cell>
        </row>
        <row r="2379">
          <cell r="C2379">
            <v>1200</v>
          </cell>
          <cell r="AD2379">
            <v>0</v>
          </cell>
        </row>
        <row r="2380">
          <cell r="C2380">
            <v>1200</v>
          </cell>
          <cell r="AD2380">
            <v>0</v>
          </cell>
        </row>
        <row r="2381">
          <cell r="C2381">
            <v>1200</v>
          </cell>
          <cell r="AD2381">
            <v>0</v>
          </cell>
        </row>
        <row r="2382">
          <cell r="C2382">
            <v>1200</v>
          </cell>
          <cell r="AD2382">
            <v>0</v>
          </cell>
        </row>
        <row r="2383">
          <cell r="C2383">
            <v>1200</v>
          </cell>
          <cell r="AD2383">
            <v>0.01</v>
          </cell>
        </row>
        <row r="2384">
          <cell r="C2384">
            <v>1200</v>
          </cell>
          <cell r="AD2384">
            <v>0.01</v>
          </cell>
        </row>
        <row r="2385">
          <cell r="C2385">
            <v>1200</v>
          </cell>
          <cell r="AD2385">
            <v>0</v>
          </cell>
        </row>
        <row r="2386">
          <cell r="C2386">
            <v>1200</v>
          </cell>
          <cell r="AD2386">
            <v>57.45</v>
          </cell>
        </row>
        <row r="2387">
          <cell r="C2387">
            <v>1200</v>
          </cell>
          <cell r="AD2387">
            <v>86.18</v>
          </cell>
        </row>
        <row r="2388">
          <cell r="C2388">
            <v>1200</v>
          </cell>
          <cell r="AD2388">
            <v>617510.49</v>
          </cell>
        </row>
        <row r="2389">
          <cell r="C2389">
            <v>1200</v>
          </cell>
          <cell r="AD2389">
            <v>0</v>
          </cell>
        </row>
        <row r="2390">
          <cell r="C2390">
            <v>1200</v>
          </cell>
          <cell r="AD2390">
            <v>0</v>
          </cell>
        </row>
        <row r="2391">
          <cell r="C2391">
            <v>1200</v>
          </cell>
          <cell r="AD2391">
            <v>13.61</v>
          </cell>
        </row>
        <row r="2392">
          <cell r="C2392">
            <v>1200</v>
          </cell>
          <cell r="AD2392">
            <v>13.58</v>
          </cell>
        </row>
        <row r="2393">
          <cell r="C2393">
            <v>1200</v>
          </cell>
          <cell r="AD2393">
            <v>0</v>
          </cell>
        </row>
        <row r="2394">
          <cell r="C2394">
            <v>1200</v>
          </cell>
          <cell r="AD2394">
            <v>0</v>
          </cell>
        </row>
        <row r="2395">
          <cell r="C2395">
            <v>1200</v>
          </cell>
          <cell r="AD2395">
            <v>4557.93</v>
          </cell>
        </row>
        <row r="2396">
          <cell r="C2396">
            <v>1200</v>
          </cell>
          <cell r="AD2396">
            <v>4557.93</v>
          </cell>
        </row>
        <row r="2397">
          <cell r="C2397">
            <v>1200</v>
          </cell>
          <cell r="AD2397">
            <v>0</v>
          </cell>
        </row>
        <row r="2398">
          <cell r="C2398">
            <v>1200</v>
          </cell>
          <cell r="AD2398">
            <v>0</v>
          </cell>
        </row>
        <row r="2399">
          <cell r="C2399">
            <v>1200</v>
          </cell>
          <cell r="AD2399">
            <v>487.91</v>
          </cell>
        </row>
        <row r="2400">
          <cell r="C2400">
            <v>1200</v>
          </cell>
          <cell r="AD2400">
            <v>487.91</v>
          </cell>
        </row>
        <row r="2401">
          <cell r="C2401">
            <v>1200</v>
          </cell>
          <cell r="AD2401">
            <v>22.88</v>
          </cell>
        </row>
        <row r="2402">
          <cell r="C2402">
            <v>1200</v>
          </cell>
          <cell r="AD2402">
            <v>22.89</v>
          </cell>
        </row>
        <row r="2403">
          <cell r="C2403">
            <v>1200</v>
          </cell>
          <cell r="AD2403">
            <v>78255.539999999994</v>
          </cell>
        </row>
        <row r="2404">
          <cell r="C2404">
            <v>1200</v>
          </cell>
          <cell r="AD2404">
            <v>78255.539999999994</v>
          </cell>
        </row>
        <row r="2405">
          <cell r="C2405">
            <v>1200</v>
          </cell>
          <cell r="AD2405">
            <v>78255.539999999994</v>
          </cell>
        </row>
        <row r="2406">
          <cell r="C2406">
            <v>1200</v>
          </cell>
          <cell r="AD2406">
            <v>78255.539999999994</v>
          </cell>
        </row>
        <row r="2407">
          <cell r="C2407">
            <v>1200</v>
          </cell>
          <cell r="AD2407">
            <v>78208.61</v>
          </cell>
        </row>
        <row r="2408">
          <cell r="C2408">
            <v>1200</v>
          </cell>
          <cell r="AD2408">
            <v>78208.740000000005</v>
          </cell>
        </row>
        <row r="2409">
          <cell r="C2409">
            <v>1200</v>
          </cell>
          <cell r="AD2409">
            <v>5140.8999999999996</v>
          </cell>
        </row>
        <row r="2410">
          <cell r="C2410">
            <v>1200</v>
          </cell>
          <cell r="AD2410">
            <v>14536.2</v>
          </cell>
        </row>
        <row r="2411">
          <cell r="C2411">
            <v>1200</v>
          </cell>
          <cell r="AD2411">
            <v>127706.52</v>
          </cell>
        </row>
        <row r="2412">
          <cell r="C2412">
            <v>1200</v>
          </cell>
          <cell r="AD2412">
            <v>93151.79</v>
          </cell>
        </row>
        <row r="2413">
          <cell r="C2413">
            <v>1200</v>
          </cell>
          <cell r="AD2413">
            <v>93151.8</v>
          </cell>
        </row>
        <row r="2414">
          <cell r="C2414">
            <v>1200</v>
          </cell>
          <cell r="AD2414">
            <v>232192.98</v>
          </cell>
        </row>
        <row r="2415">
          <cell r="C2415">
            <v>1200</v>
          </cell>
          <cell r="AD2415">
            <v>90569.9</v>
          </cell>
        </row>
        <row r="2416">
          <cell r="C2416">
            <v>1200</v>
          </cell>
          <cell r="AD2416">
            <v>6100.75</v>
          </cell>
        </row>
        <row r="2417">
          <cell r="C2417">
            <v>1200</v>
          </cell>
          <cell r="AD2417">
            <v>29263.41</v>
          </cell>
        </row>
        <row r="2418">
          <cell r="C2418">
            <v>1200</v>
          </cell>
          <cell r="AD2418">
            <v>154867.95000000001</v>
          </cell>
        </row>
        <row r="2419">
          <cell r="C2419">
            <v>1200</v>
          </cell>
          <cell r="AD2419">
            <v>146890.79</v>
          </cell>
        </row>
        <row r="2420">
          <cell r="C2420">
            <v>1200</v>
          </cell>
          <cell r="AD2420">
            <v>298368.28999999998</v>
          </cell>
        </row>
        <row r="2421">
          <cell r="C2421">
            <v>1200</v>
          </cell>
          <cell r="AD2421">
            <v>249732.8</v>
          </cell>
        </row>
        <row r="2422">
          <cell r="C2422">
            <v>1200</v>
          </cell>
          <cell r="AD2422">
            <v>176524.31</v>
          </cell>
        </row>
        <row r="2423">
          <cell r="C2423">
            <v>1200</v>
          </cell>
          <cell r="AD2423">
            <v>161886.41</v>
          </cell>
        </row>
        <row r="2424">
          <cell r="C2424">
            <v>1200</v>
          </cell>
          <cell r="AD2424">
            <v>182327.6</v>
          </cell>
        </row>
        <row r="2425">
          <cell r="C2425">
            <v>1200</v>
          </cell>
          <cell r="AD2425">
            <v>287443</v>
          </cell>
        </row>
        <row r="2426">
          <cell r="C2426">
            <v>1200</v>
          </cell>
          <cell r="AD2426">
            <v>32.17</v>
          </cell>
        </row>
        <row r="2427">
          <cell r="C2427">
            <v>1200</v>
          </cell>
          <cell r="AD2427">
            <v>32.19</v>
          </cell>
        </row>
        <row r="2428">
          <cell r="C2428">
            <v>1200</v>
          </cell>
          <cell r="AD2428">
            <v>66465.13</v>
          </cell>
        </row>
        <row r="2429">
          <cell r="C2429">
            <v>1200</v>
          </cell>
          <cell r="AD2429">
            <v>66464.87</v>
          </cell>
        </row>
        <row r="2430">
          <cell r="C2430">
            <v>1200</v>
          </cell>
          <cell r="AD2430">
            <v>0</v>
          </cell>
        </row>
        <row r="2431">
          <cell r="C2431">
            <v>1200</v>
          </cell>
          <cell r="AD2431">
            <v>22540.78</v>
          </cell>
        </row>
        <row r="2432">
          <cell r="C2432">
            <v>1200</v>
          </cell>
          <cell r="AD2432">
            <v>3916.12</v>
          </cell>
        </row>
        <row r="2433">
          <cell r="C2433">
            <v>1200</v>
          </cell>
          <cell r="AD2433">
            <v>6456.75</v>
          </cell>
        </row>
        <row r="2434">
          <cell r="C2434">
            <v>1200</v>
          </cell>
          <cell r="AD2434">
            <v>137547.73000000001</v>
          </cell>
        </row>
        <row r="2435">
          <cell r="C2435">
            <v>1200</v>
          </cell>
          <cell r="AD2435">
            <v>2562.81</v>
          </cell>
        </row>
        <row r="2436">
          <cell r="C2436">
            <v>1200</v>
          </cell>
          <cell r="AD2436">
            <v>1025.0899999999999</v>
          </cell>
        </row>
        <row r="2437">
          <cell r="C2437">
            <v>1200</v>
          </cell>
          <cell r="AD2437">
            <v>1331945.82</v>
          </cell>
        </row>
        <row r="2438">
          <cell r="C2438">
            <v>1200</v>
          </cell>
          <cell r="AD2438">
            <v>253451.12</v>
          </cell>
        </row>
        <row r="2439">
          <cell r="C2439">
            <v>1200</v>
          </cell>
          <cell r="AD2439">
            <v>76035.27</v>
          </cell>
        </row>
        <row r="2440">
          <cell r="C2440">
            <v>1200</v>
          </cell>
          <cell r="AD2440">
            <v>182754.86</v>
          </cell>
        </row>
        <row r="2441">
          <cell r="C2441">
            <v>1200</v>
          </cell>
          <cell r="AD2441">
            <v>116298.51</v>
          </cell>
        </row>
        <row r="2442">
          <cell r="C2442">
            <v>1200</v>
          </cell>
          <cell r="AD2442">
            <v>48342.5</v>
          </cell>
        </row>
        <row r="2443">
          <cell r="C2443">
            <v>1200</v>
          </cell>
          <cell r="AD2443">
            <v>16114.18</v>
          </cell>
        </row>
        <row r="2444">
          <cell r="C2444">
            <v>1200</v>
          </cell>
          <cell r="AD2444">
            <v>37457.89</v>
          </cell>
        </row>
        <row r="2445">
          <cell r="C2445">
            <v>1200</v>
          </cell>
          <cell r="AD2445">
            <v>27570.35</v>
          </cell>
        </row>
        <row r="2446">
          <cell r="C2446">
            <v>1200</v>
          </cell>
          <cell r="AD2446">
            <v>42367.35</v>
          </cell>
        </row>
        <row r="2447">
          <cell r="C2447">
            <v>1200</v>
          </cell>
          <cell r="AD2447">
            <v>17700.240000000002</v>
          </cell>
        </row>
        <row r="2448">
          <cell r="C2448">
            <v>1200</v>
          </cell>
          <cell r="AD2448">
            <v>1006.82</v>
          </cell>
        </row>
        <row r="2449">
          <cell r="C2449">
            <v>1200</v>
          </cell>
          <cell r="AD2449">
            <v>3201.47</v>
          </cell>
        </row>
        <row r="2450">
          <cell r="C2450">
            <v>1200</v>
          </cell>
          <cell r="AD2450">
            <v>142236.01999999999</v>
          </cell>
        </row>
        <row r="2451">
          <cell r="C2451">
            <v>1200</v>
          </cell>
          <cell r="AD2451">
            <v>344467.92</v>
          </cell>
        </row>
        <row r="2452">
          <cell r="C2452">
            <v>1200</v>
          </cell>
          <cell r="AD2452">
            <v>353220.4</v>
          </cell>
        </row>
        <row r="2453">
          <cell r="C2453">
            <v>1200</v>
          </cell>
          <cell r="AD2453">
            <v>233113.25</v>
          </cell>
        </row>
        <row r="2454">
          <cell r="C2454">
            <v>1200</v>
          </cell>
          <cell r="AD2454">
            <v>0</v>
          </cell>
        </row>
        <row r="2455">
          <cell r="C2455">
            <v>1200</v>
          </cell>
          <cell r="AD2455">
            <v>736.82</v>
          </cell>
        </row>
        <row r="2456">
          <cell r="C2456">
            <v>1200</v>
          </cell>
          <cell r="AD2456">
            <v>0</v>
          </cell>
        </row>
        <row r="2457">
          <cell r="C2457">
            <v>1200</v>
          </cell>
          <cell r="AD2457">
            <v>554.30999999999995</v>
          </cell>
        </row>
        <row r="2458">
          <cell r="C2458">
            <v>1200</v>
          </cell>
          <cell r="AD2458">
            <v>554.30999999999995</v>
          </cell>
        </row>
        <row r="2459">
          <cell r="C2459">
            <v>1200</v>
          </cell>
          <cell r="AD2459">
            <v>554.30999999999995</v>
          </cell>
        </row>
        <row r="2460">
          <cell r="C2460">
            <v>1200</v>
          </cell>
          <cell r="AD2460">
            <v>7109.63</v>
          </cell>
        </row>
        <row r="2461">
          <cell r="C2461">
            <v>1200</v>
          </cell>
          <cell r="AD2461">
            <v>7109.63</v>
          </cell>
        </row>
        <row r="2462">
          <cell r="C2462">
            <v>1200</v>
          </cell>
          <cell r="AD2462">
            <v>7109.63</v>
          </cell>
        </row>
        <row r="2463">
          <cell r="C2463">
            <v>1200</v>
          </cell>
          <cell r="AD2463">
            <v>1769.05</v>
          </cell>
        </row>
        <row r="2464">
          <cell r="C2464">
            <v>1200</v>
          </cell>
          <cell r="AD2464">
            <v>1769.05</v>
          </cell>
        </row>
        <row r="2465">
          <cell r="C2465">
            <v>1200</v>
          </cell>
          <cell r="AD2465">
            <v>1769.05</v>
          </cell>
        </row>
        <row r="2466">
          <cell r="C2466">
            <v>1200</v>
          </cell>
          <cell r="AD2466">
            <v>13387.42</v>
          </cell>
        </row>
        <row r="2467">
          <cell r="C2467">
            <v>1200</v>
          </cell>
          <cell r="AD2467">
            <v>3925.52</v>
          </cell>
        </row>
        <row r="2468">
          <cell r="C2468">
            <v>1200</v>
          </cell>
          <cell r="AD2468">
            <v>5845.42</v>
          </cell>
        </row>
        <row r="2469">
          <cell r="C2469">
            <v>1200</v>
          </cell>
          <cell r="AD2469">
            <v>8862.27</v>
          </cell>
        </row>
        <row r="2470">
          <cell r="C2470">
            <v>1200</v>
          </cell>
          <cell r="AD2470">
            <v>12001.43</v>
          </cell>
        </row>
        <row r="2471">
          <cell r="C2471">
            <v>1200</v>
          </cell>
          <cell r="AD2471">
            <v>31992.13</v>
          </cell>
        </row>
        <row r="2472">
          <cell r="C2472">
            <v>1200</v>
          </cell>
          <cell r="AD2472">
            <v>4371.71</v>
          </cell>
        </row>
        <row r="2473">
          <cell r="C2473">
            <v>1200</v>
          </cell>
          <cell r="AD2473">
            <v>4712.5200000000004</v>
          </cell>
        </row>
        <row r="2474">
          <cell r="C2474">
            <v>1200</v>
          </cell>
          <cell r="AD2474">
            <v>4843.3</v>
          </cell>
        </row>
        <row r="2475">
          <cell r="C2475">
            <v>1200</v>
          </cell>
          <cell r="AD2475">
            <v>5839.5</v>
          </cell>
        </row>
        <row r="2476">
          <cell r="C2476">
            <v>1200</v>
          </cell>
          <cell r="AD2476">
            <v>5880.32</v>
          </cell>
        </row>
        <row r="2477">
          <cell r="C2477">
            <v>1200</v>
          </cell>
          <cell r="AD2477">
            <v>10638.78</v>
          </cell>
        </row>
        <row r="2478">
          <cell r="C2478">
            <v>1200</v>
          </cell>
          <cell r="AD2478">
            <v>389.53</v>
          </cell>
        </row>
        <row r="2479">
          <cell r="C2479">
            <v>1200</v>
          </cell>
          <cell r="AD2479">
            <v>382.96</v>
          </cell>
        </row>
        <row r="2480">
          <cell r="C2480">
            <v>1200</v>
          </cell>
          <cell r="AD2480">
            <v>382.96</v>
          </cell>
        </row>
        <row r="2481">
          <cell r="C2481">
            <v>1200</v>
          </cell>
          <cell r="AD2481">
            <v>382.96</v>
          </cell>
        </row>
        <row r="2482">
          <cell r="C2482">
            <v>1200</v>
          </cell>
          <cell r="AD2482">
            <v>382.96</v>
          </cell>
        </row>
        <row r="2483">
          <cell r="C2483">
            <v>1200</v>
          </cell>
          <cell r="AD2483">
            <v>382.96</v>
          </cell>
        </row>
        <row r="2484">
          <cell r="C2484">
            <v>1200</v>
          </cell>
          <cell r="AD2484">
            <v>382.96</v>
          </cell>
        </row>
        <row r="2485">
          <cell r="C2485">
            <v>1200</v>
          </cell>
          <cell r="AD2485">
            <v>382.96</v>
          </cell>
        </row>
        <row r="2486">
          <cell r="C2486">
            <v>1200</v>
          </cell>
          <cell r="AD2486">
            <v>382.96</v>
          </cell>
        </row>
        <row r="2487">
          <cell r="C2487">
            <v>1200</v>
          </cell>
          <cell r="AD2487">
            <v>382.96</v>
          </cell>
        </row>
        <row r="2488">
          <cell r="C2488">
            <v>1200</v>
          </cell>
          <cell r="AD2488">
            <v>382.96</v>
          </cell>
        </row>
        <row r="2489">
          <cell r="C2489">
            <v>1200</v>
          </cell>
          <cell r="AD2489">
            <v>382.96</v>
          </cell>
        </row>
        <row r="2490">
          <cell r="C2490">
            <v>1200</v>
          </cell>
          <cell r="AD2490">
            <v>7562.58</v>
          </cell>
        </row>
        <row r="2491">
          <cell r="C2491">
            <v>1200</v>
          </cell>
          <cell r="AD2491">
            <v>7434.93</v>
          </cell>
        </row>
        <row r="2492">
          <cell r="C2492">
            <v>1200</v>
          </cell>
          <cell r="AD2492">
            <v>7434.93</v>
          </cell>
        </row>
        <row r="2493">
          <cell r="C2493">
            <v>1200</v>
          </cell>
          <cell r="AD2493">
            <v>7434.93</v>
          </cell>
        </row>
        <row r="2494">
          <cell r="C2494">
            <v>1200</v>
          </cell>
          <cell r="AD2494">
            <v>7434.93</v>
          </cell>
        </row>
        <row r="2495">
          <cell r="C2495">
            <v>1200</v>
          </cell>
          <cell r="AD2495">
            <v>7434.93</v>
          </cell>
        </row>
        <row r="2496">
          <cell r="C2496">
            <v>1200</v>
          </cell>
          <cell r="AD2496">
            <v>7434.93</v>
          </cell>
        </row>
        <row r="2497">
          <cell r="C2497">
            <v>1200</v>
          </cell>
          <cell r="AD2497">
            <v>7434.93</v>
          </cell>
        </row>
        <row r="2498">
          <cell r="C2498">
            <v>1200</v>
          </cell>
          <cell r="AD2498">
            <v>7434.93</v>
          </cell>
        </row>
        <row r="2499">
          <cell r="C2499">
            <v>1200</v>
          </cell>
          <cell r="AD2499">
            <v>7434.93</v>
          </cell>
        </row>
        <row r="2500">
          <cell r="C2500">
            <v>1200</v>
          </cell>
          <cell r="AD2500">
            <v>7434.93</v>
          </cell>
        </row>
        <row r="2501">
          <cell r="C2501">
            <v>1200</v>
          </cell>
          <cell r="AD2501">
            <v>7434.93</v>
          </cell>
        </row>
        <row r="2502">
          <cell r="C2502">
            <v>1200</v>
          </cell>
          <cell r="AD2502">
            <v>68359.16</v>
          </cell>
        </row>
        <row r="2503">
          <cell r="C2503">
            <v>1200</v>
          </cell>
          <cell r="AD2503">
            <v>67205.429999999993</v>
          </cell>
        </row>
        <row r="2504">
          <cell r="C2504">
            <v>1200</v>
          </cell>
          <cell r="AD2504">
            <v>67205.429999999993</v>
          </cell>
        </row>
        <row r="2505">
          <cell r="C2505">
            <v>1200</v>
          </cell>
          <cell r="AD2505">
            <v>67205.429999999993</v>
          </cell>
        </row>
        <row r="2506">
          <cell r="C2506">
            <v>1200</v>
          </cell>
          <cell r="AD2506">
            <v>67205.429999999993</v>
          </cell>
        </row>
        <row r="2507">
          <cell r="C2507">
            <v>1200</v>
          </cell>
          <cell r="AD2507">
            <v>67205.429999999993</v>
          </cell>
        </row>
        <row r="2508">
          <cell r="C2508">
            <v>1200</v>
          </cell>
          <cell r="AD2508">
            <v>67205.429999999993</v>
          </cell>
        </row>
        <row r="2509">
          <cell r="C2509">
            <v>1200</v>
          </cell>
          <cell r="AD2509">
            <v>67205.429999999993</v>
          </cell>
        </row>
        <row r="2510">
          <cell r="C2510">
            <v>1200</v>
          </cell>
          <cell r="AD2510">
            <v>67205.429999999993</v>
          </cell>
        </row>
        <row r="2511">
          <cell r="C2511">
            <v>1200</v>
          </cell>
          <cell r="AD2511">
            <v>67205.429999999993</v>
          </cell>
        </row>
        <row r="2512">
          <cell r="C2512">
            <v>1200</v>
          </cell>
          <cell r="AD2512">
            <v>67205.429999999993</v>
          </cell>
        </row>
        <row r="2513">
          <cell r="C2513">
            <v>1200</v>
          </cell>
          <cell r="AD2513">
            <v>67205.429999999993</v>
          </cell>
        </row>
        <row r="2514">
          <cell r="C2514">
            <v>1200</v>
          </cell>
          <cell r="AD2514">
            <v>10746.63</v>
          </cell>
        </row>
        <row r="2515">
          <cell r="C2515">
            <v>1200</v>
          </cell>
          <cell r="AD2515">
            <v>10565.25</v>
          </cell>
        </row>
        <row r="2516">
          <cell r="C2516">
            <v>1200</v>
          </cell>
          <cell r="AD2516">
            <v>10565.25</v>
          </cell>
        </row>
        <row r="2517">
          <cell r="C2517">
            <v>1200</v>
          </cell>
          <cell r="AD2517">
            <v>10565.25</v>
          </cell>
        </row>
        <row r="2518">
          <cell r="C2518">
            <v>1200</v>
          </cell>
          <cell r="AD2518">
            <v>10565.25</v>
          </cell>
        </row>
        <row r="2519">
          <cell r="C2519">
            <v>1200</v>
          </cell>
          <cell r="AD2519">
            <v>10565.25</v>
          </cell>
        </row>
        <row r="2520">
          <cell r="C2520">
            <v>1200</v>
          </cell>
          <cell r="AD2520">
            <v>10565.25</v>
          </cell>
        </row>
        <row r="2521">
          <cell r="C2521">
            <v>1200</v>
          </cell>
          <cell r="AD2521">
            <v>10565.25</v>
          </cell>
        </row>
        <row r="2522">
          <cell r="C2522">
            <v>1200</v>
          </cell>
          <cell r="AD2522">
            <v>10565.25</v>
          </cell>
        </row>
        <row r="2523">
          <cell r="C2523">
            <v>1200</v>
          </cell>
          <cell r="AD2523">
            <v>10565.25</v>
          </cell>
        </row>
        <row r="2524">
          <cell r="C2524">
            <v>1200</v>
          </cell>
          <cell r="AD2524">
            <v>10565.25</v>
          </cell>
        </row>
        <row r="2525">
          <cell r="C2525">
            <v>1200</v>
          </cell>
          <cell r="AD2525">
            <v>10565.25</v>
          </cell>
        </row>
        <row r="2526">
          <cell r="C2526">
            <v>1200</v>
          </cell>
          <cell r="AD2526">
            <v>1035.6400000000001</v>
          </cell>
        </row>
        <row r="2527">
          <cell r="C2527">
            <v>1200</v>
          </cell>
          <cell r="AD2527">
            <v>1018.17</v>
          </cell>
        </row>
        <row r="2528">
          <cell r="C2528">
            <v>1200</v>
          </cell>
          <cell r="AD2528">
            <v>1018.17</v>
          </cell>
        </row>
        <row r="2529">
          <cell r="C2529">
            <v>1200</v>
          </cell>
          <cell r="AD2529">
            <v>1018.17</v>
          </cell>
        </row>
        <row r="2530">
          <cell r="C2530">
            <v>1200</v>
          </cell>
          <cell r="AD2530">
            <v>1018.17</v>
          </cell>
        </row>
        <row r="2531">
          <cell r="C2531">
            <v>1200</v>
          </cell>
          <cell r="AD2531">
            <v>1018.17</v>
          </cell>
        </row>
        <row r="2532">
          <cell r="C2532">
            <v>1200</v>
          </cell>
          <cell r="AD2532">
            <v>1018.17</v>
          </cell>
        </row>
        <row r="2533">
          <cell r="C2533">
            <v>1200</v>
          </cell>
          <cell r="AD2533">
            <v>1018.17</v>
          </cell>
        </row>
        <row r="2534">
          <cell r="C2534">
            <v>1200</v>
          </cell>
          <cell r="AD2534">
            <v>1018.17</v>
          </cell>
        </row>
        <row r="2535">
          <cell r="C2535">
            <v>1200</v>
          </cell>
          <cell r="AD2535">
            <v>1018.17</v>
          </cell>
        </row>
        <row r="2536">
          <cell r="C2536">
            <v>1200</v>
          </cell>
          <cell r="AD2536">
            <v>1018.17</v>
          </cell>
        </row>
        <row r="2537">
          <cell r="C2537">
            <v>1200</v>
          </cell>
          <cell r="AD2537">
            <v>1018.17</v>
          </cell>
        </row>
        <row r="2538">
          <cell r="C2538">
            <v>1200</v>
          </cell>
          <cell r="AD2538">
            <v>37374.300000000003</v>
          </cell>
        </row>
        <row r="2539">
          <cell r="C2539">
            <v>1200</v>
          </cell>
          <cell r="AD2539">
            <v>36743.51</v>
          </cell>
        </row>
        <row r="2540">
          <cell r="C2540">
            <v>1200</v>
          </cell>
          <cell r="AD2540">
            <v>36743.51</v>
          </cell>
        </row>
        <row r="2541">
          <cell r="C2541">
            <v>1200</v>
          </cell>
          <cell r="AD2541">
            <v>36743.51</v>
          </cell>
        </row>
        <row r="2542">
          <cell r="C2542">
            <v>1200</v>
          </cell>
          <cell r="AD2542">
            <v>36743.51</v>
          </cell>
        </row>
        <row r="2543">
          <cell r="C2543">
            <v>1200</v>
          </cell>
          <cell r="AD2543">
            <v>36743.51</v>
          </cell>
        </row>
        <row r="2544">
          <cell r="C2544">
            <v>1200</v>
          </cell>
          <cell r="AD2544">
            <v>36743.51</v>
          </cell>
        </row>
        <row r="2545">
          <cell r="C2545">
            <v>1200</v>
          </cell>
          <cell r="AD2545">
            <v>36743.51</v>
          </cell>
        </row>
        <row r="2546">
          <cell r="C2546">
            <v>1200</v>
          </cell>
          <cell r="AD2546">
            <v>36743.51</v>
          </cell>
        </row>
        <row r="2547">
          <cell r="C2547">
            <v>1200</v>
          </cell>
          <cell r="AD2547">
            <v>36743.51</v>
          </cell>
        </row>
        <row r="2548">
          <cell r="C2548">
            <v>1200</v>
          </cell>
          <cell r="AD2548">
            <v>36743.51</v>
          </cell>
        </row>
        <row r="2549">
          <cell r="C2549">
            <v>1200</v>
          </cell>
          <cell r="AD2549">
            <v>36743.51</v>
          </cell>
        </row>
        <row r="2550">
          <cell r="C2550">
            <v>1200</v>
          </cell>
          <cell r="AD2550">
            <v>2773.48</v>
          </cell>
        </row>
        <row r="2551">
          <cell r="C2551">
            <v>1200</v>
          </cell>
          <cell r="AD2551">
            <v>693.37</v>
          </cell>
        </row>
        <row r="2552">
          <cell r="C2552">
            <v>1200</v>
          </cell>
          <cell r="AD2552">
            <v>693.37</v>
          </cell>
        </row>
        <row r="2553">
          <cell r="C2553">
            <v>1200</v>
          </cell>
          <cell r="AD2553">
            <v>1386.74</v>
          </cell>
        </row>
        <row r="2554">
          <cell r="C2554">
            <v>1200</v>
          </cell>
          <cell r="AD2554">
            <v>206932.64</v>
          </cell>
        </row>
        <row r="2555">
          <cell r="C2555">
            <v>1200</v>
          </cell>
          <cell r="AD2555">
            <v>51733.19</v>
          </cell>
        </row>
        <row r="2556">
          <cell r="C2556">
            <v>1200</v>
          </cell>
          <cell r="AD2556">
            <v>51733.19</v>
          </cell>
        </row>
        <row r="2557">
          <cell r="C2557">
            <v>1200</v>
          </cell>
          <cell r="AD2557">
            <v>103466.16</v>
          </cell>
        </row>
        <row r="2558">
          <cell r="C2558">
            <v>1200</v>
          </cell>
          <cell r="AD2558">
            <v>359</v>
          </cell>
        </row>
        <row r="2559">
          <cell r="C2559">
            <v>1200</v>
          </cell>
          <cell r="AD2559">
            <v>89.76</v>
          </cell>
        </row>
        <row r="2560">
          <cell r="C2560">
            <v>1200</v>
          </cell>
          <cell r="AD2560">
            <v>89.76</v>
          </cell>
        </row>
        <row r="2561">
          <cell r="C2561">
            <v>1200</v>
          </cell>
          <cell r="AD2561">
            <v>179.5</v>
          </cell>
        </row>
        <row r="2562">
          <cell r="C2562">
            <v>1200</v>
          </cell>
          <cell r="AD2562">
            <v>86.18</v>
          </cell>
        </row>
        <row r="2563">
          <cell r="C2563">
            <v>1200</v>
          </cell>
          <cell r="AD2563">
            <v>165069.62</v>
          </cell>
        </row>
        <row r="2564">
          <cell r="C2564">
            <v>1200</v>
          </cell>
          <cell r="AD2564">
            <v>128.21</v>
          </cell>
        </row>
        <row r="2565">
          <cell r="C2565">
            <v>1200</v>
          </cell>
          <cell r="AD2565">
            <v>270.22000000000003</v>
          </cell>
        </row>
        <row r="2566">
          <cell r="C2566">
            <v>1200</v>
          </cell>
          <cell r="AD2566">
            <v>2209.85</v>
          </cell>
        </row>
        <row r="2567">
          <cell r="C2567">
            <v>1200</v>
          </cell>
          <cell r="AD2567">
            <v>103480.2</v>
          </cell>
        </row>
        <row r="2568">
          <cell r="C2568">
            <v>1200</v>
          </cell>
          <cell r="AD2568">
            <v>58048.23</v>
          </cell>
        </row>
        <row r="2569">
          <cell r="C2569">
            <v>1200</v>
          </cell>
          <cell r="AD2569">
            <v>19760.259999999998</v>
          </cell>
        </row>
        <row r="2570">
          <cell r="C2570">
            <v>1200</v>
          </cell>
          <cell r="AD2570">
            <v>38716.980000000003</v>
          </cell>
        </row>
        <row r="2571">
          <cell r="C2571">
            <v>1200</v>
          </cell>
          <cell r="AD2571">
            <v>33897.879999999997</v>
          </cell>
        </row>
        <row r="2572">
          <cell r="C2572">
            <v>1200</v>
          </cell>
          <cell r="AD2572">
            <v>49728.05</v>
          </cell>
        </row>
        <row r="2573">
          <cell r="C2573">
            <v>1200</v>
          </cell>
          <cell r="AD2573">
            <v>62433.2</v>
          </cell>
        </row>
        <row r="2574">
          <cell r="C2574">
            <v>1200</v>
          </cell>
          <cell r="AD2574">
            <v>44131.08</v>
          </cell>
        </row>
        <row r="2575">
          <cell r="C2575">
            <v>1200</v>
          </cell>
          <cell r="AD2575">
            <v>40471.61</v>
          </cell>
        </row>
        <row r="2576">
          <cell r="C2576">
            <v>1200</v>
          </cell>
          <cell r="AD2576">
            <v>45581.919999999998</v>
          </cell>
        </row>
        <row r="2577">
          <cell r="C2577">
            <v>1200</v>
          </cell>
          <cell r="AD2577">
            <v>29882.49</v>
          </cell>
        </row>
        <row r="2578">
          <cell r="C2578">
            <v>1200</v>
          </cell>
          <cell r="AD2578">
            <v>47907.199999999997</v>
          </cell>
        </row>
        <row r="2579">
          <cell r="C2579">
            <v>1200</v>
          </cell>
          <cell r="AD2579">
            <v>186303.64</v>
          </cell>
        </row>
        <row r="2580">
          <cell r="C2580">
            <v>1200</v>
          </cell>
          <cell r="AD2580">
            <v>32.17</v>
          </cell>
        </row>
        <row r="2581">
          <cell r="C2581">
            <v>1200</v>
          </cell>
          <cell r="AD2581">
            <v>66465.13</v>
          </cell>
        </row>
        <row r="2582">
          <cell r="C2582">
            <v>1200</v>
          </cell>
          <cell r="AD2582">
            <v>465632.55</v>
          </cell>
        </row>
        <row r="2583">
          <cell r="C2583">
            <v>1200</v>
          </cell>
          <cell r="AD2583">
            <v>465632.86</v>
          </cell>
        </row>
        <row r="2584">
          <cell r="C2584">
            <v>1200</v>
          </cell>
          <cell r="AD2584">
            <v>4357.5600000000004</v>
          </cell>
        </row>
        <row r="2585">
          <cell r="C2585">
            <v>1200</v>
          </cell>
          <cell r="AD2585">
            <v>4357.05</v>
          </cell>
        </row>
        <row r="2586">
          <cell r="C2586">
            <v>1200</v>
          </cell>
          <cell r="AD2586">
            <v>88305.1</v>
          </cell>
        </row>
        <row r="2587">
          <cell r="C2587">
            <v>1200</v>
          </cell>
          <cell r="AD2587">
            <v>58278.32</v>
          </cell>
        </row>
        <row r="2588">
          <cell r="C2588">
            <v>1200</v>
          </cell>
          <cell r="AD2588">
            <v>83495.960000000006</v>
          </cell>
        </row>
        <row r="2589">
          <cell r="C2589">
            <v>1200</v>
          </cell>
          <cell r="AD2589">
            <v>569406.43999999994</v>
          </cell>
        </row>
        <row r="2590">
          <cell r="C2590">
            <v>1200</v>
          </cell>
          <cell r="AD2590">
            <v>5351.13</v>
          </cell>
        </row>
        <row r="2591">
          <cell r="C2591">
            <v>1200</v>
          </cell>
          <cell r="AD2591">
            <v>0</v>
          </cell>
        </row>
        <row r="2592">
          <cell r="C2592">
            <v>1200</v>
          </cell>
          <cell r="AD2592">
            <v>0</v>
          </cell>
        </row>
        <row r="2593">
          <cell r="C2593">
            <v>1200</v>
          </cell>
          <cell r="AD2593">
            <v>0</v>
          </cell>
        </row>
        <row r="2594">
          <cell r="C2594">
            <v>1200</v>
          </cell>
          <cell r="AD2594">
            <v>0</v>
          </cell>
        </row>
        <row r="2595">
          <cell r="C2595">
            <v>1200</v>
          </cell>
          <cell r="AD2595">
            <v>0</v>
          </cell>
        </row>
        <row r="2596">
          <cell r="C2596">
            <v>1200</v>
          </cell>
          <cell r="AD2596">
            <v>0</v>
          </cell>
        </row>
        <row r="2597">
          <cell r="C2597">
            <v>1200</v>
          </cell>
          <cell r="AD2597">
            <v>0</v>
          </cell>
        </row>
        <row r="2598">
          <cell r="C2598">
            <v>1200</v>
          </cell>
          <cell r="AD2598">
            <v>0</v>
          </cell>
        </row>
        <row r="2599">
          <cell r="C2599">
            <v>1200</v>
          </cell>
          <cell r="AD2599">
            <v>0</v>
          </cell>
        </row>
        <row r="2600">
          <cell r="C2600">
            <v>1200</v>
          </cell>
          <cell r="AD2600">
            <v>10820.1</v>
          </cell>
        </row>
        <row r="2601">
          <cell r="C2601">
            <v>1200</v>
          </cell>
          <cell r="AD2601">
            <v>23145.69</v>
          </cell>
        </row>
        <row r="2602">
          <cell r="C2602">
            <v>1200</v>
          </cell>
          <cell r="AD2602">
            <v>397580.69</v>
          </cell>
        </row>
        <row r="2603">
          <cell r="C2603">
            <v>1200</v>
          </cell>
          <cell r="AD2603">
            <v>198475.7</v>
          </cell>
        </row>
        <row r="2604">
          <cell r="C2604">
            <v>1200</v>
          </cell>
          <cell r="AD2604">
            <v>3429.02</v>
          </cell>
        </row>
        <row r="2605">
          <cell r="C2605">
            <v>1200</v>
          </cell>
          <cell r="AD2605">
            <v>0</v>
          </cell>
        </row>
        <row r="2606">
          <cell r="C2606">
            <v>1200</v>
          </cell>
          <cell r="AD2606">
            <v>0.01</v>
          </cell>
        </row>
        <row r="2607">
          <cell r="C2607">
            <v>1200</v>
          </cell>
          <cell r="AD2607">
            <v>347924.57</v>
          </cell>
        </row>
        <row r="2608">
          <cell r="C2608">
            <v>1200</v>
          </cell>
          <cell r="AD2608">
            <v>363698.99</v>
          </cell>
        </row>
        <row r="2609">
          <cell r="C2609">
            <v>1200</v>
          </cell>
          <cell r="AD2609">
            <v>0</v>
          </cell>
        </row>
        <row r="2610">
          <cell r="C2610">
            <v>1200</v>
          </cell>
          <cell r="AD2610">
            <v>3194682.92</v>
          </cell>
        </row>
        <row r="2611">
          <cell r="C2611">
            <v>1200</v>
          </cell>
          <cell r="AD2611">
            <v>177376.97</v>
          </cell>
        </row>
        <row r="2612">
          <cell r="C2612">
            <v>1200</v>
          </cell>
          <cell r="AD2612">
            <v>47990.69</v>
          </cell>
        </row>
        <row r="2613">
          <cell r="C2613">
            <v>1200</v>
          </cell>
          <cell r="AD2613">
            <v>181573.73</v>
          </cell>
        </row>
        <row r="2614">
          <cell r="C2614">
            <v>1200</v>
          </cell>
          <cell r="AD2614">
            <v>517136.76</v>
          </cell>
        </row>
        <row r="2615">
          <cell r="C2615">
            <v>1200</v>
          </cell>
          <cell r="AD2615">
            <v>266939.55</v>
          </cell>
        </row>
        <row r="2616">
          <cell r="C2616">
            <v>1200</v>
          </cell>
          <cell r="AD2616">
            <v>0</v>
          </cell>
        </row>
        <row r="2617">
          <cell r="C2617">
            <v>1200</v>
          </cell>
          <cell r="AD2617">
            <v>0</v>
          </cell>
        </row>
        <row r="2618">
          <cell r="C2618">
            <v>1200</v>
          </cell>
          <cell r="AD2618">
            <v>0.01</v>
          </cell>
        </row>
        <row r="2619">
          <cell r="C2619">
            <v>1200</v>
          </cell>
          <cell r="AD2619">
            <v>-0.01</v>
          </cell>
        </row>
        <row r="2620">
          <cell r="C2620">
            <v>1200</v>
          </cell>
          <cell r="AD2620">
            <v>99256.33</v>
          </cell>
        </row>
        <row r="2621">
          <cell r="C2621">
            <v>1200</v>
          </cell>
          <cell r="AD2621">
            <v>86851.43</v>
          </cell>
        </row>
        <row r="2622">
          <cell r="C2622">
            <v>1200</v>
          </cell>
          <cell r="AD2622">
            <v>33079.29</v>
          </cell>
        </row>
        <row r="2623">
          <cell r="C2623">
            <v>1200</v>
          </cell>
          <cell r="AD2623">
            <v>90924.74</v>
          </cell>
        </row>
        <row r="2624">
          <cell r="C2624">
            <v>1200</v>
          </cell>
          <cell r="AD2624">
            <v>11997.68</v>
          </cell>
        </row>
        <row r="2625">
          <cell r="C2625">
            <v>1200</v>
          </cell>
          <cell r="AD2625">
            <v>580851.41</v>
          </cell>
        </row>
        <row r="2626">
          <cell r="C2626">
            <v>1200</v>
          </cell>
          <cell r="AD2626">
            <v>45485.440000000002</v>
          </cell>
        </row>
        <row r="2627">
          <cell r="C2627">
            <v>1200</v>
          </cell>
          <cell r="AD2627">
            <v>107189.79</v>
          </cell>
        </row>
        <row r="2628">
          <cell r="C2628">
            <v>1200</v>
          </cell>
          <cell r="AD2628">
            <v>85784.94</v>
          </cell>
        </row>
        <row r="2629">
          <cell r="C2629">
            <v>1200</v>
          </cell>
          <cell r="AD2629">
            <v>594890.06000000006</v>
          </cell>
        </row>
        <row r="2630">
          <cell r="C2630">
            <v>1200</v>
          </cell>
          <cell r="AD2630">
            <v>411846.96</v>
          </cell>
        </row>
        <row r="2631">
          <cell r="C2631">
            <v>1200</v>
          </cell>
          <cell r="AD2631">
            <v>183043.11</v>
          </cell>
        </row>
        <row r="2632">
          <cell r="C2632">
            <v>1200</v>
          </cell>
          <cell r="AD2632">
            <v>274564.64</v>
          </cell>
        </row>
        <row r="2633">
          <cell r="C2633">
            <v>1200</v>
          </cell>
          <cell r="AD2633">
            <v>503368.53</v>
          </cell>
        </row>
        <row r="2634">
          <cell r="C2634">
            <v>1200</v>
          </cell>
          <cell r="AD2634">
            <v>411846.96</v>
          </cell>
        </row>
        <row r="2635">
          <cell r="C2635">
            <v>1200</v>
          </cell>
          <cell r="AD2635">
            <v>228803.91</v>
          </cell>
        </row>
        <row r="2636">
          <cell r="C2636">
            <v>1200</v>
          </cell>
          <cell r="AD2636">
            <v>366086.19</v>
          </cell>
        </row>
        <row r="2637">
          <cell r="C2637">
            <v>1200</v>
          </cell>
          <cell r="AD2637">
            <v>274564.64</v>
          </cell>
        </row>
        <row r="2638">
          <cell r="C2638">
            <v>1200</v>
          </cell>
          <cell r="AD2638">
            <v>228803.91</v>
          </cell>
        </row>
        <row r="2639">
          <cell r="C2639">
            <v>1200</v>
          </cell>
          <cell r="AD2639">
            <v>228803.91</v>
          </cell>
        </row>
        <row r="2640">
          <cell r="C2640">
            <v>1200</v>
          </cell>
          <cell r="AD2640">
            <v>457607.76</v>
          </cell>
        </row>
        <row r="2641">
          <cell r="C2641">
            <v>1200</v>
          </cell>
          <cell r="AD2641">
            <v>411846.84</v>
          </cell>
        </row>
        <row r="2642">
          <cell r="C2642">
            <v>1200</v>
          </cell>
          <cell r="AD2642">
            <v>325368.03999999998</v>
          </cell>
        </row>
        <row r="2643">
          <cell r="C2643">
            <v>1200</v>
          </cell>
          <cell r="AD2643">
            <v>211142.78</v>
          </cell>
        </row>
        <row r="2644">
          <cell r="C2644">
            <v>1200</v>
          </cell>
          <cell r="AD2644">
            <v>211.12</v>
          </cell>
        </row>
        <row r="2645">
          <cell r="C2645">
            <v>1200</v>
          </cell>
          <cell r="AD2645">
            <v>259.85000000000002</v>
          </cell>
        </row>
        <row r="2646">
          <cell r="C2646">
            <v>1200</v>
          </cell>
          <cell r="AD2646">
            <v>21093.63</v>
          </cell>
        </row>
        <row r="2647">
          <cell r="C2647">
            <v>1200</v>
          </cell>
          <cell r="AD2647">
            <v>231941.34</v>
          </cell>
        </row>
        <row r="2648">
          <cell r="C2648">
            <v>1200</v>
          </cell>
          <cell r="AD2648">
            <v>211142.78</v>
          </cell>
        </row>
        <row r="2649">
          <cell r="C2649">
            <v>1200</v>
          </cell>
          <cell r="AD2649">
            <v>211.12</v>
          </cell>
        </row>
        <row r="2650">
          <cell r="C2650">
            <v>1200</v>
          </cell>
          <cell r="AD2650">
            <v>259.85000000000002</v>
          </cell>
        </row>
        <row r="2651">
          <cell r="C2651">
            <v>1200</v>
          </cell>
          <cell r="AD2651">
            <v>21093.63</v>
          </cell>
        </row>
        <row r="2652">
          <cell r="C2652">
            <v>1200</v>
          </cell>
          <cell r="AD2652">
            <v>248065.59</v>
          </cell>
        </row>
        <row r="2653">
          <cell r="C2653">
            <v>1200</v>
          </cell>
          <cell r="AD2653">
            <v>248065.59</v>
          </cell>
        </row>
        <row r="2654">
          <cell r="C2654">
            <v>1200</v>
          </cell>
          <cell r="AD2654">
            <v>248065.59</v>
          </cell>
        </row>
        <row r="2655">
          <cell r="C2655">
            <v>1200</v>
          </cell>
          <cell r="AD2655">
            <v>248065.59</v>
          </cell>
        </row>
        <row r="2656">
          <cell r="C2656">
            <v>1200</v>
          </cell>
          <cell r="AD2656">
            <v>248065.59</v>
          </cell>
        </row>
        <row r="2657">
          <cell r="C2657">
            <v>1200</v>
          </cell>
          <cell r="AD2657">
            <v>248065.59</v>
          </cell>
        </row>
        <row r="2658">
          <cell r="C2658">
            <v>1200</v>
          </cell>
          <cell r="AD2658">
            <v>248065.59</v>
          </cell>
        </row>
        <row r="2659">
          <cell r="C2659">
            <v>1200</v>
          </cell>
          <cell r="AD2659">
            <v>248065.59</v>
          </cell>
        </row>
        <row r="2660">
          <cell r="C2660">
            <v>1200</v>
          </cell>
          <cell r="AD2660">
            <v>248065.59</v>
          </cell>
        </row>
        <row r="2661">
          <cell r="C2661">
            <v>1200</v>
          </cell>
          <cell r="AD2661">
            <v>248065.59</v>
          </cell>
        </row>
        <row r="2662">
          <cell r="C2662">
            <v>1200</v>
          </cell>
          <cell r="AD2662">
            <v>248388.18</v>
          </cell>
        </row>
        <row r="2663">
          <cell r="C2663">
            <v>1200</v>
          </cell>
          <cell r="AD2663">
            <v>248388.18</v>
          </cell>
        </row>
        <row r="2664">
          <cell r="C2664">
            <v>1200</v>
          </cell>
          <cell r="AD2664">
            <v>248388.58</v>
          </cell>
        </row>
        <row r="2665">
          <cell r="C2665">
            <v>1200</v>
          </cell>
          <cell r="AD2665">
            <v>397090.94</v>
          </cell>
        </row>
        <row r="2666">
          <cell r="C2666">
            <v>1200</v>
          </cell>
          <cell r="AD2666">
            <v>55636</v>
          </cell>
        </row>
        <row r="2667">
          <cell r="C2667">
            <v>1200</v>
          </cell>
          <cell r="AD2667">
            <v>15161.08</v>
          </cell>
        </row>
        <row r="2668">
          <cell r="C2668">
            <v>1200</v>
          </cell>
          <cell r="AD2668">
            <v>52985.7</v>
          </cell>
        </row>
        <row r="2669">
          <cell r="C2669">
            <v>1200</v>
          </cell>
          <cell r="AD2669">
            <v>44301.95</v>
          </cell>
        </row>
        <row r="2670">
          <cell r="C2670">
            <v>1200</v>
          </cell>
          <cell r="AD2670">
            <v>49125.04</v>
          </cell>
        </row>
        <row r="2671">
          <cell r="C2671">
            <v>1200</v>
          </cell>
          <cell r="AD2671">
            <v>38364.49</v>
          </cell>
        </row>
        <row r="2672">
          <cell r="C2672">
            <v>1200</v>
          </cell>
          <cell r="AD2672">
            <v>44622.28</v>
          </cell>
        </row>
        <row r="2673">
          <cell r="C2673">
            <v>1200</v>
          </cell>
          <cell r="AD2673">
            <v>30066.34</v>
          </cell>
        </row>
        <row r="2674">
          <cell r="C2674">
            <v>1200</v>
          </cell>
          <cell r="AD2674">
            <v>28330.52</v>
          </cell>
        </row>
        <row r="2675">
          <cell r="C2675">
            <v>1200</v>
          </cell>
          <cell r="AD2675">
            <v>26805.95</v>
          </cell>
        </row>
        <row r="2676">
          <cell r="C2676">
            <v>1200</v>
          </cell>
          <cell r="AD2676">
            <v>34582.67</v>
          </cell>
        </row>
        <row r="2677">
          <cell r="C2677">
            <v>1200</v>
          </cell>
          <cell r="AD2677">
            <v>71119.67</v>
          </cell>
        </row>
        <row r="2678">
          <cell r="C2678">
            <v>1200</v>
          </cell>
          <cell r="AD2678">
            <v>308185.21999999997</v>
          </cell>
        </row>
        <row r="2679">
          <cell r="C2679">
            <v>1200</v>
          </cell>
          <cell r="AD2679">
            <v>37939.910000000003</v>
          </cell>
        </row>
        <row r="2680">
          <cell r="C2680">
            <v>1200</v>
          </cell>
          <cell r="AD2680">
            <v>14227.47</v>
          </cell>
        </row>
        <row r="2681">
          <cell r="C2681">
            <v>1200</v>
          </cell>
          <cell r="AD2681">
            <v>14227.45</v>
          </cell>
        </row>
        <row r="2682">
          <cell r="C2682">
            <v>1200</v>
          </cell>
          <cell r="AD2682">
            <v>0</v>
          </cell>
        </row>
        <row r="2683">
          <cell r="C2683">
            <v>1200</v>
          </cell>
          <cell r="AD2683">
            <v>0</v>
          </cell>
        </row>
        <row r="2684">
          <cell r="C2684">
            <v>1200</v>
          </cell>
          <cell r="AD2684">
            <v>18969.96</v>
          </cell>
        </row>
        <row r="2685">
          <cell r="C2685">
            <v>1200</v>
          </cell>
          <cell r="AD2685">
            <v>99272.73</v>
          </cell>
        </row>
        <row r="2686">
          <cell r="C2686">
            <v>1200</v>
          </cell>
          <cell r="AD2686">
            <v>136449.71</v>
          </cell>
        </row>
        <row r="2687">
          <cell r="C2687">
            <v>1200</v>
          </cell>
          <cell r="AD2687">
            <v>197258.13</v>
          </cell>
        </row>
        <row r="2688">
          <cell r="C2688">
            <v>1200</v>
          </cell>
          <cell r="AD2688">
            <v>64970.45</v>
          </cell>
        </row>
        <row r="2689">
          <cell r="C2689">
            <v>1200</v>
          </cell>
          <cell r="AD2689">
            <v>0</v>
          </cell>
        </row>
        <row r="2690">
          <cell r="C2690">
            <v>1200</v>
          </cell>
          <cell r="AD2690">
            <v>0.01</v>
          </cell>
        </row>
        <row r="2691">
          <cell r="C2691">
            <v>1200</v>
          </cell>
          <cell r="AD2691">
            <v>29879.65</v>
          </cell>
        </row>
        <row r="2692">
          <cell r="C2692">
            <v>1200</v>
          </cell>
          <cell r="AD2692">
            <v>0</v>
          </cell>
        </row>
        <row r="2693">
          <cell r="C2693">
            <v>1200</v>
          </cell>
          <cell r="AD2693">
            <v>0</v>
          </cell>
        </row>
        <row r="2694">
          <cell r="C2694">
            <v>1200</v>
          </cell>
          <cell r="AD2694">
            <v>0</v>
          </cell>
        </row>
        <row r="2695">
          <cell r="C2695">
            <v>1200</v>
          </cell>
          <cell r="AD2695">
            <v>0</v>
          </cell>
        </row>
        <row r="2696">
          <cell r="C2696">
            <v>1200</v>
          </cell>
          <cell r="AD2696">
            <v>169021.51</v>
          </cell>
        </row>
        <row r="2697">
          <cell r="C2697">
            <v>1200</v>
          </cell>
          <cell r="AD2697">
            <v>139542.23000000001</v>
          </cell>
        </row>
        <row r="2698">
          <cell r="C2698">
            <v>1200</v>
          </cell>
          <cell r="AD2698">
            <v>1152141.08</v>
          </cell>
        </row>
        <row r="2699">
          <cell r="C2699">
            <v>1200</v>
          </cell>
          <cell r="AD2699">
            <v>1183004.1399999999</v>
          </cell>
        </row>
        <row r="2700">
          <cell r="C2700">
            <v>1200</v>
          </cell>
          <cell r="AD2700">
            <v>1037.4100000000001</v>
          </cell>
        </row>
        <row r="2701">
          <cell r="C2701">
            <v>1200</v>
          </cell>
          <cell r="AD2701">
            <v>1037.3900000000001</v>
          </cell>
        </row>
        <row r="2702">
          <cell r="C2702">
            <v>1200</v>
          </cell>
          <cell r="AD2702">
            <v>0</v>
          </cell>
        </row>
        <row r="2703">
          <cell r="C2703">
            <v>1200</v>
          </cell>
          <cell r="AD2703">
            <v>0</v>
          </cell>
        </row>
        <row r="2704">
          <cell r="C2704">
            <v>1200</v>
          </cell>
          <cell r="AD2704">
            <v>0</v>
          </cell>
        </row>
        <row r="2705">
          <cell r="C2705">
            <v>1200</v>
          </cell>
          <cell r="AD2705">
            <v>0</v>
          </cell>
        </row>
        <row r="2706">
          <cell r="C2706">
            <v>1200</v>
          </cell>
          <cell r="AD2706">
            <v>121.14</v>
          </cell>
        </row>
        <row r="2707">
          <cell r="C2707">
            <v>1200</v>
          </cell>
          <cell r="AD2707">
            <v>121.14</v>
          </cell>
        </row>
        <row r="2708">
          <cell r="C2708">
            <v>1200</v>
          </cell>
          <cell r="AD2708">
            <v>0</v>
          </cell>
        </row>
        <row r="2709">
          <cell r="C2709">
            <v>1200</v>
          </cell>
          <cell r="AD2709">
            <v>0</v>
          </cell>
        </row>
        <row r="2710">
          <cell r="C2710">
            <v>1200</v>
          </cell>
          <cell r="AD2710">
            <v>0</v>
          </cell>
        </row>
        <row r="2711">
          <cell r="C2711">
            <v>1200</v>
          </cell>
          <cell r="AD2711">
            <v>18.55</v>
          </cell>
        </row>
        <row r="2712">
          <cell r="C2712">
            <v>1200</v>
          </cell>
          <cell r="AD2712">
            <v>0</v>
          </cell>
        </row>
        <row r="2713">
          <cell r="C2713">
            <v>1200</v>
          </cell>
          <cell r="AD2713">
            <v>0</v>
          </cell>
        </row>
        <row r="2714">
          <cell r="C2714">
            <v>1200</v>
          </cell>
          <cell r="AD2714">
            <v>0</v>
          </cell>
        </row>
        <row r="2715">
          <cell r="C2715">
            <v>1200</v>
          </cell>
          <cell r="AD2715">
            <v>9.99</v>
          </cell>
        </row>
        <row r="2716">
          <cell r="C2716">
            <v>1200</v>
          </cell>
          <cell r="AD2716">
            <v>9.99</v>
          </cell>
        </row>
        <row r="2717">
          <cell r="C2717">
            <v>1200</v>
          </cell>
          <cell r="AD2717">
            <v>10.050000000000001</v>
          </cell>
        </row>
        <row r="2718">
          <cell r="C2718">
            <v>1200</v>
          </cell>
          <cell r="AD2718">
            <v>7</v>
          </cell>
        </row>
        <row r="2719">
          <cell r="C2719">
            <v>1200</v>
          </cell>
          <cell r="AD2719">
            <v>265104.24</v>
          </cell>
        </row>
        <row r="2720">
          <cell r="C2720">
            <v>1200</v>
          </cell>
          <cell r="AD2720">
            <v>151987.66</v>
          </cell>
        </row>
        <row r="2721">
          <cell r="C2721">
            <v>1200</v>
          </cell>
          <cell r="AD2721">
            <v>0</v>
          </cell>
        </row>
        <row r="2722">
          <cell r="C2722">
            <v>1200</v>
          </cell>
          <cell r="AD2722">
            <v>526223.81000000006</v>
          </cell>
        </row>
        <row r="2723">
          <cell r="C2723">
            <v>1200</v>
          </cell>
          <cell r="AD2723">
            <v>0</v>
          </cell>
        </row>
        <row r="2724">
          <cell r="C2724">
            <v>1200</v>
          </cell>
          <cell r="AD2724">
            <v>0</v>
          </cell>
        </row>
        <row r="2725">
          <cell r="C2725">
            <v>1200</v>
          </cell>
          <cell r="AD2725">
            <v>0</v>
          </cell>
        </row>
        <row r="2726">
          <cell r="C2726">
            <v>1200</v>
          </cell>
          <cell r="AD2726">
            <v>12.12</v>
          </cell>
        </row>
        <row r="2727">
          <cell r="C2727">
            <v>1200</v>
          </cell>
          <cell r="AD2727">
            <v>0.02</v>
          </cell>
        </row>
        <row r="2728">
          <cell r="C2728">
            <v>1200</v>
          </cell>
          <cell r="AD2728">
            <v>0.01</v>
          </cell>
        </row>
        <row r="2729">
          <cell r="C2729">
            <v>1200</v>
          </cell>
          <cell r="AD2729">
            <v>0</v>
          </cell>
        </row>
        <row r="2730">
          <cell r="C2730">
            <v>1200</v>
          </cell>
          <cell r="AD2730">
            <v>0</v>
          </cell>
        </row>
        <row r="2731">
          <cell r="C2731">
            <v>1200</v>
          </cell>
          <cell r="AD2731">
            <v>0</v>
          </cell>
        </row>
        <row r="2732">
          <cell r="C2732">
            <v>1200</v>
          </cell>
          <cell r="AD2732">
            <v>60004.22</v>
          </cell>
        </row>
        <row r="2733">
          <cell r="C2733">
            <v>1200</v>
          </cell>
          <cell r="AD2733">
            <v>120008.45</v>
          </cell>
        </row>
        <row r="2734">
          <cell r="C2734">
            <v>1200</v>
          </cell>
          <cell r="AD2734">
            <v>60004.21</v>
          </cell>
        </row>
        <row r="2735">
          <cell r="C2735">
            <v>1200</v>
          </cell>
          <cell r="AD2735">
            <v>12964.58</v>
          </cell>
        </row>
        <row r="2736">
          <cell r="C2736">
            <v>1200</v>
          </cell>
          <cell r="AD2736">
            <v>25929.17</v>
          </cell>
        </row>
        <row r="2737">
          <cell r="C2737">
            <v>1200</v>
          </cell>
          <cell r="AD2737">
            <v>12964.57</v>
          </cell>
        </row>
        <row r="2738">
          <cell r="C2738">
            <v>1200</v>
          </cell>
          <cell r="AD2738">
            <v>16187.24</v>
          </cell>
        </row>
        <row r="2739">
          <cell r="C2739">
            <v>1200</v>
          </cell>
          <cell r="AD2739">
            <v>32374.48</v>
          </cell>
        </row>
        <row r="2740">
          <cell r="C2740">
            <v>1200</v>
          </cell>
          <cell r="AD2740">
            <v>16187.22</v>
          </cell>
        </row>
        <row r="2741">
          <cell r="C2741">
            <v>1200</v>
          </cell>
          <cell r="AD2741">
            <v>2533.38</v>
          </cell>
        </row>
        <row r="2742">
          <cell r="C2742">
            <v>1200</v>
          </cell>
          <cell r="AD2742">
            <v>422.23</v>
          </cell>
        </row>
        <row r="2743">
          <cell r="C2743">
            <v>1200</v>
          </cell>
          <cell r="AD2743">
            <v>35789.61</v>
          </cell>
        </row>
        <row r="2744">
          <cell r="C2744">
            <v>1200</v>
          </cell>
          <cell r="AD2744">
            <v>71579.199999999997</v>
          </cell>
        </row>
        <row r="2745">
          <cell r="C2745">
            <v>1200</v>
          </cell>
          <cell r="AD2745">
            <v>35789.589999999997</v>
          </cell>
        </row>
        <row r="2746">
          <cell r="C2746">
            <v>1200</v>
          </cell>
          <cell r="AD2746">
            <v>17221.419999999998</v>
          </cell>
        </row>
        <row r="2747">
          <cell r="C2747">
            <v>1200</v>
          </cell>
          <cell r="AD2747">
            <v>34442.85</v>
          </cell>
        </row>
        <row r="2748">
          <cell r="C2748">
            <v>1200</v>
          </cell>
          <cell r="AD2748">
            <v>17221.41</v>
          </cell>
        </row>
        <row r="2749">
          <cell r="C2749">
            <v>1200</v>
          </cell>
          <cell r="AD2749">
            <v>10828.29</v>
          </cell>
        </row>
        <row r="2750">
          <cell r="C2750">
            <v>1200</v>
          </cell>
          <cell r="AD2750">
            <v>21656.560000000001</v>
          </cell>
        </row>
        <row r="2751">
          <cell r="C2751">
            <v>1200</v>
          </cell>
          <cell r="AD2751">
            <v>10828.27</v>
          </cell>
        </row>
        <row r="2752">
          <cell r="C2752">
            <v>1200</v>
          </cell>
          <cell r="AD2752">
            <v>9235.18</v>
          </cell>
        </row>
        <row r="2753">
          <cell r="C2753">
            <v>1200</v>
          </cell>
          <cell r="AD2753">
            <v>18470.349999999999</v>
          </cell>
        </row>
        <row r="2754">
          <cell r="C2754">
            <v>1200</v>
          </cell>
          <cell r="AD2754">
            <v>9235.16</v>
          </cell>
        </row>
        <row r="2755">
          <cell r="C2755">
            <v>1200</v>
          </cell>
          <cell r="AD2755">
            <v>672477.71</v>
          </cell>
        </row>
        <row r="2756">
          <cell r="C2756">
            <v>1200</v>
          </cell>
          <cell r="AD2756">
            <v>112079.62</v>
          </cell>
        </row>
        <row r="2757">
          <cell r="C2757">
            <v>1200</v>
          </cell>
          <cell r="AD2757">
            <v>181880.73</v>
          </cell>
        </row>
        <row r="2758">
          <cell r="C2758">
            <v>1200</v>
          </cell>
          <cell r="AD2758">
            <v>30313.46</v>
          </cell>
        </row>
        <row r="2759">
          <cell r="C2759">
            <v>1200</v>
          </cell>
          <cell r="AD2759">
            <v>1338.04</v>
          </cell>
        </row>
        <row r="2760">
          <cell r="C2760">
            <v>1200</v>
          </cell>
          <cell r="AD2760">
            <v>2676.07</v>
          </cell>
        </row>
        <row r="2761">
          <cell r="C2761">
            <v>1200</v>
          </cell>
          <cell r="AD2761">
            <v>1338.02</v>
          </cell>
        </row>
        <row r="2762">
          <cell r="C2762">
            <v>1200</v>
          </cell>
          <cell r="AD2762">
            <v>490055.34</v>
          </cell>
        </row>
        <row r="2763">
          <cell r="C2763">
            <v>1200</v>
          </cell>
          <cell r="AD2763">
            <v>980110.67</v>
          </cell>
        </row>
        <row r="2764">
          <cell r="C2764">
            <v>1200</v>
          </cell>
          <cell r="AD2764">
            <v>490055.33</v>
          </cell>
        </row>
        <row r="2765">
          <cell r="C2765">
            <v>1200</v>
          </cell>
          <cell r="AD2765">
            <v>3063.14</v>
          </cell>
        </row>
        <row r="2766">
          <cell r="C2766">
            <v>1200</v>
          </cell>
          <cell r="AD2766">
            <v>6126.29</v>
          </cell>
        </row>
        <row r="2767">
          <cell r="C2767">
            <v>1200</v>
          </cell>
          <cell r="AD2767">
            <v>3063.14</v>
          </cell>
        </row>
        <row r="2768">
          <cell r="C2768">
            <v>1200</v>
          </cell>
          <cell r="AD2768">
            <v>322086.89</v>
          </cell>
        </row>
        <row r="2769">
          <cell r="C2769">
            <v>1200</v>
          </cell>
          <cell r="AD2769">
            <v>53681.14</v>
          </cell>
        </row>
        <row r="2770">
          <cell r="C2770">
            <v>1200</v>
          </cell>
          <cell r="AD2770">
            <v>25591.18</v>
          </cell>
        </row>
        <row r="2771">
          <cell r="C2771">
            <v>1200</v>
          </cell>
          <cell r="AD2771">
            <v>4265.1899999999996</v>
          </cell>
        </row>
        <row r="2772">
          <cell r="C2772">
            <v>1200</v>
          </cell>
          <cell r="AD2772">
            <v>2185.9899999999998</v>
          </cell>
        </row>
        <row r="2773">
          <cell r="C2773">
            <v>1200</v>
          </cell>
          <cell r="AD2773">
            <v>364.33</v>
          </cell>
        </row>
        <row r="2774">
          <cell r="C2774">
            <v>1200</v>
          </cell>
          <cell r="AD2774">
            <v>9106.5</v>
          </cell>
        </row>
        <row r="2775">
          <cell r="C2775">
            <v>1200</v>
          </cell>
          <cell r="AD2775">
            <v>1517.74</v>
          </cell>
        </row>
        <row r="2776">
          <cell r="C2776">
            <v>1200</v>
          </cell>
          <cell r="AD2776">
            <v>24801.3</v>
          </cell>
        </row>
        <row r="2777">
          <cell r="C2777">
            <v>1200</v>
          </cell>
          <cell r="AD2777">
            <v>4133.55</v>
          </cell>
        </row>
        <row r="2778">
          <cell r="C2778">
            <v>1200</v>
          </cell>
          <cell r="AD2778">
            <v>123048.1</v>
          </cell>
        </row>
        <row r="2779">
          <cell r="C2779">
            <v>1200</v>
          </cell>
          <cell r="AD2779">
            <v>20508.009999999998</v>
          </cell>
        </row>
        <row r="2780">
          <cell r="C2780">
            <v>1200</v>
          </cell>
          <cell r="AD2780">
            <v>660.12</v>
          </cell>
        </row>
        <row r="2781">
          <cell r="C2781">
            <v>1200</v>
          </cell>
          <cell r="AD2781">
            <v>110.02</v>
          </cell>
        </row>
        <row r="2782">
          <cell r="C2782">
            <v>1200</v>
          </cell>
          <cell r="AD2782">
            <v>125698.24000000001</v>
          </cell>
        </row>
        <row r="2783">
          <cell r="C2783">
            <v>1200</v>
          </cell>
          <cell r="AD2783">
            <v>20949.650000000001</v>
          </cell>
        </row>
        <row r="2784">
          <cell r="C2784">
            <v>1200</v>
          </cell>
          <cell r="AD2784">
            <v>0.03</v>
          </cell>
        </row>
        <row r="2785">
          <cell r="C2785">
            <v>1200</v>
          </cell>
          <cell r="AD2785">
            <v>0</v>
          </cell>
        </row>
        <row r="2786">
          <cell r="C2786">
            <v>1200</v>
          </cell>
          <cell r="AD2786">
            <v>44.21</v>
          </cell>
        </row>
        <row r="2787">
          <cell r="C2787">
            <v>1200</v>
          </cell>
          <cell r="AD2787">
            <v>0</v>
          </cell>
        </row>
        <row r="2788">
          <cell r="C2788">
            <v>1200</v>
          </cell>
          <cell r="AD2788">
            <v>1965.4</v>
          </cell>
        </row>
        <row r="2789">
          <cell r="C2789">
            <v>1200</v>
          </cell>
          <cell r="AD2789">
            <v>365.85</v>
          </cell>
        </row>
        <row r="2790">
          <cell r="C2790">
            <v>1200</v>
          </cell>
          <cell r="AD2790">
            <v>91.46</v>
          </cell>
        </row>
        <row r="2791">
          <cell r="C2791">
            <v>1200</v>
          </cell>
          <cell r="AD2791">
            <v>0</v>
          </cell>
        </row>
        <row r="2792">
          <cell r="C2792">
            <v>1200</v>
          </cell>
          <cell r="AD2792">
            <v>0</v>
          </cell>
        </row>
        <row r="2793">
          <cell r="C2793">
            <v>1200</v>
          </cell>
          <cell r="AD2793">
            <v>262257.77</v>
          </cell>
        </row>
        <row r="2794">
          <cell r="C2794">
            <v>1200</v>
          </cell>
          <cell r="AD2794">
            <v>0</v>
          </cell>
        </row>
        <row r="2795">
          <cell r="C2795">
            <v>1200</v>
          </cell>
          <cell r="AD2795">
            <v>0</v>
          </cell>
        </row>
        <row r="2796">
          <cell r="C2796">
            <v>1200</v>
          </cell>
          <cell r="AD2796">
            <v>0</v>
          </cell>
        </row>
        <row r="2797">
          <cell r="C2797">
            <v>1200</v>
          </cell>
          <cell r="AD2797">
            <v>0</v>
          </cell>
        </row>
        <row r="2798">
          <cell r="C2798">
            <v>1200</v>
          </cell>
          <cell r="AD2798">
            <v>17212.419999999998</v>
          </cell>
        </row>
        <row r="2799">
          <cell r="C2799">
            <v>1200</v>
          </cell>
          <cell r="AD2799">
            <v>92481.94</v>
          </cell>
        </row>
        <row r="2800">
          <cell r="C2800">
            <v>1200</v>
          </cell>
          <cell r="AD2800">
            <v>8698.98</v>
          </cell>
        </row>
        <row r="2801">
          <cell r="C2801">
            <v>1200</v>
          </cell>
          <cell r="AD2801">
            <v>1266.69</v>
          </cell>
        </row>
        <row r="2802">
          <cell r="C2802">
            <v>1200</v>
          </cell>
          <cell r="AD2802">
            <v>336238.85</v>
          </cell>
        </row>
        <row r="2803">
          <cell r="C2803">
            <v>1200</v>
          </cell>
          <cell r="AD2803">
            <v>90940.36</v>
          </cell>
        </row>
        <row r="2804">
          <cell r="C2804">
            <v>1200</v>
          </cell>
          <cell r="AD2804">
            <v>161043.46</v>
          </cell>
        </row>
        <row r="2805">
          <cell r="C2805">
            <v>1200</v>
          </cell>
          <cell r="AD2805">
            <v>1092.99</v>
          </cell>
        </row>
        <row r="2806">
          <cell r="C2806">
            <v>1200</v>
          </cell>
          <cell r="AD2806">
            <v>4553.25</v>
          </cell>
        </row>
        <row r="2807">
          <cell r="C2807">
            <v>1200</v>
          </cell>
          <cell r="AD2807">
            <v>12400.66</v>
          </cell>
        </row>
        <row r="2808">
          <cell r="C2808">
            <v>1200</v>
          </cell>
          <cell r="AD2808">
            <v>61524.05</v>
          </cell>
        </row>
        <row r="2809">
          <cell r="C2809">
            <v>1200</v>
          </cell>
          <cell r="AD2809">
            <v>330.07</v>
          </cell>
        </row>
        <row r="2810">
          <cell r="C2810">
            <v>1200</v>
          </cell>
          <cell r="AD2810">
            <v>12795.59</v>
          </cell>
        </row>
        <row r="2811">
          <cell r="C2811">
            <v>1200</v>
          </cell>
          <cell r="AD2811">
            <v>62849.13</v>
          </cell>
        </row>
        <row r="2812">
          <cell r="C2812">
            <v>1200</v>
          </cell>
          <cell r="AD2812">
            <v>0</v>
          </cell>
        </row>
        <row r="2813">
          <cell r="C2813">
            <v>1200</v>
          </cell>
          <cell r="AD2813">
            <v>16211.59</v>
          </cell>
        </row>
        <row r="2814">
          <cell r="C2814">
            <v>1200</v>
          </cell>
          <cell r="AD2814">
            <v>0</v>
          </cell>
        </row>
        <row r="2815">
          <cell r="C2815">
            <v>1200</v>
          </cell>
          <cell r="AD2815">
            <v>0</v>
          </cell>
        </row>
        <row r="2816">
          <cell r="C2816">
            <v>1200</v>
          </cell>
          <cell r="AD2816">
            <v>0</v>
          </cell>
        </row>
        <row r="2817">
          <cell r="C2817">
            <v>1200</v>
          </cell>
          <cell r="AD2817">
            <v>1744.12</v>
          </cell>
        </row>
        <row r="2818">
          <cell r="C2818">
            <v>1200</v>
          </cell>
          <cell r="AD2818">
            <v>65564.45</v>
          </cell>
        </row>
        <row r="2819">
          <cell r="C2819">
            <v>1200</v>
          </cell>
          <cell r="AD2819">
            <v>4303.1099999999997</v>
          </cell>
        </row>
        <row r="2820">
          <cell r="C2820">
            <v>1200</v>
          </cell>
          <cell r="AD2820">
            <v>23120.49</v>
          </cell>
        </row>
        <row r="2821">
          <cell r="C2821">
            <v>1200</v>
          </cell>
          <cell r="AD2821">
            <v>2174.7399999999998</v>
          </cell>
        </row>
        <row r="2822">
          <cell r="C2822">
            <v>1200</v>
          </cell>
          <cell r="AD2822">
            <v>492807.98</v>
          </cell>
        </row>
        <row r="2823">
          <cell r="C2823">
            <v>1200</v>
          </cell>
          <cell r="AD2823">
            <v>515.16999999999996</v>
          </cell>
        </row>
        <row r="2824">
          <cell r="C2824">
            <v>1200</v>
          </cell>
          <cell r="AD2824">
            <v>3821.09</v>
          </cell>
        </row>
        <row r="2825">
          <cell r="C2825">
            <v>1200</v>
          </cell>
          <cell r="AD2825">
            <v>7277.89</v>
          </cell>
        </row>
        <row r="2826">
          <cell r="C2826">
            <v>1200</v>
          </cell>
          <cell r="AD2826">
            <v>366055.67999999999</v>
          </cell>
        </row>
        <row r="2827">
          <cell r="C2827">
            <v>1200</v>
          </cell>
          <cell r="AD2827">
            <v>40672.85</v>
          </cell>
        </row>
        <row r="2828">
          <cell r="C2828">
            <v>1200</v>
          </cell>
          <cell r="AD2828">
            <v>0</v>
          </cell>
        </row>
        <row r="2829">
          <cell r="C2829">
            <v>1200</v>
          </cell>
          <cell r="AD2829">
            <v>581.05999999999995</v>
          </cell>
        </row>
        <row r="2830">
          <cell r="C2830">
            <v>1200</v>
          </cell>
          <cell r="AD2830">
            <v>220059.27</v>
          </cell>
        </row>
        <row r="2831">
          <cell r="C2831">
            <v>1200</v>
          </cell>
          <cell r="AD2831">
            <v>1855.24</v>
          </cell>
        </row>
        <row r="2832">
          <cell r="C2832">
            <v>1200</v>
          </cell>
          <cell r="AD2832">
            <v>0</v>
          </cell>
        </row>
        <row r="2833">
          <cell r="C2833">
            <v>1200</v>
          </cell>
          <cell r="AD2833">
            <v>0</v>
          </cell>
        </row>
        <row r="2834">
          <cell r="C2834">
            <v>1200</v>
          </cell>
          <cell r="AD2834">
            <v>689590.93</v>
          </cell>
        </row>
        <row r="2835">
          <cell r="C2835">
            <v>1200</v>
          </cell>
          <cell r="AD2835">
            <v>432723.02</v>
          </cell>
        </row>
        <row r="2836">
          <cell r="C2836">
            <v>1200</v>
          </cell>
          <cell r="AD2836">
            <v>414520.84</v>
          </cell>
        </row>
        <row r="2837">
          <cell r="C2837">
            <v>1200</v>
          </cell>
          <cell r="AD2837">
            <v>75</v>
          </cell>
        </row>
        <row r="2838">
          <cell r="C2838">
            <v>1200</v>
          </cell>
          <cell r="AD2838">
            <v>20</v>
          </cell>
        </row>
        <row r="2839">
          <cell r="C2839">
            <v>1200</v>
          </cell>
          <cell r="AD2839">
            <v>271434.99</v>
          </cell>
        </row>
        <row r="2840">
          <cell r="C2840">
            <v>1200</v>
          </cell>
          <cell r="AD2840">
            <v>100</v>
          </cell>
        </row>
        <row r="2841">
          <cell r="C2841">
            <v>1200</v>
          </cell>
          <cell r="AD2841">
            <v>165125.37</v>
          </cell>
        </row>
        <row r="2842">
          <cell r="C2842">
            <v>1200</v>
          </cell>
          <cell r="AD2842">
            <v>0.01</v>
          </cell>
        </row>
        <row r="2843">
          <cell r="C2843">
            <v>1200</v>
          </cell>
          <cell r="AD2843">
            <v>0</v>
          </cell>
        </row>
        <row r="2844">
          <cell r="C2844">
            <v>1200</v>
          </cell>
          <cell r="AD2844">
            <v>880.38</v>
          </cell>
        </row>
        <row r="2845">
          <cell r="C2845">
            <v>1200</v>
          </cell>
          <cell r="AD2845">
            <v>441.61</v>
          </cell>
        </row>
        <row r="2846">
          <cell r="C2846">
            <v>1200</v>
          </cell>
          <cell r="AD2846">
            <v>117.76</v>
          </cell>
        </row>
        <row r="2847">
          <cell r="C2847">
            <v>1200</v>
          </cell>
          <cell r="AD2847">
            <v>75</v>
          </cell>
        </row>
        <row r="2848">
          <cell r="C2848">
            <v>1200</v>
          </cell>
          <cell r="AD2848">
            <v>19.989999999999998</v>
          </cell>
        </row>
        <row r="2849">
          <cell r="C2849">
            <v>1200</v>
          </cell>
          <cell r="AD2849">
            <v>11570.01</v>
          </cell>
        </row>
        <row r="2850">
          <cell r="C2850">
            <v>1200</v>
          </cell>
          <cell r="AD2850">
            <v>32369.85</v>
          </cell>
        </row>
        <row r="2851">
          <cell r="C2851">
            <v>1200</v>
          </cell>
          <cell r="AD2851">
            <v>0</v>
          </cell>
        </row>
        <row r="2852">
          <cell r="C2852">
            <v>1200</v>
          </cell>
          <cell r="AD2852">
            <v>0</v>
          </cell>
        </row>
        <row r="2853">
          <cell r="C2853">
            <v>1200</v>
          </cell>
          <cell r="AD2853">
            <v>0</v>
          </cell>
        </row>
        <row r="2854">
          <cell r="C2854">
            <v>1200</v>
          </cell>
          <cell r="AD2854">
            <v>80.14</v>
          </cell>
        </row>
        <row r="2855">
          <cell r="C2855">
            <v>1200</v>
          </cell>
          <cell r="AD2855">
            <v>0</v>
          </cell>
        </row>
        <row r="2856">
          <cell r="C2856">
            <v>1200</v>
          </cell>
          <cell r="AD2856">
            <v>0</v>
          </cell>
        </row>
        <row r="2857">
          <cell r="C2857">
            <v>1200</v>
          </cell>
          <cell r="AD2857">
            <v>3601.26</v>
          </cell>
        </row>
        <row r="2858">
          <cell r="C2858">
            <v>1200</v>
          </cell>
          <cell r="AD2858">
            <v>0</v>
          </cell>
        </row>
        <row r="2859">
          <cell r="C2859">
            <v>1200</v>
          </cell>
          <cell r="AD2859">
            <v>819.09</v>
          </cell>
        </row>
        <row r="2860">
          <cell r="C2860">
            <v>1200</v>
          </cell>
          <cell r="AD2860">
            <v>819.09</v>
          </cell>
        </row>
        <row r="2861">
          <cell r="C2861">
            <v>1200</v>
          </cell>
          <cell r="AD2861">
            <v>1934.35</v>
          </cell>
        </row>
        <row r="2862">
          <cell r="C2862">
            <v>1200</v>
          </cell>
          <cell r="AD2862">
            <v>483.59</v>
          </cell>
        </row>
        <row r="2863">
          <cell r="C2863">
            <v>1200</v>
          </cell>
          <cell r="AD2863">
            <v>0</v>
          </cell>
        </row>
        <row r="2864">
          <cell r="C2864">
            <v>1200</v>
          </cell>
          <cell r="AD2864">
            <v>0</v>
          </cell>
        </row>
        <row r="2865">
          <cell r="C2865">
            <v>1200</v>
          </cell>
          <cell r="AD2865">
            <v>0</v>
          </cell>
        </row>
        <row r="2866">
          <cell r="C2866">
            <v>1200</v>
          </cell>
          <cell r="AD2866">
            <v>7993.88</v>
          </cell>
        </row>
        <row r="2867">
          <cell r="C2867">
            <v>1200</v>
          </cell>
          <cell r="AD2867">
            <v>1998.47</v>
          </cell>
        </row>
        <row r="2868">
          <cell r="C2868">
            <v>1200</v>
          </cell>
          <cell r="AD2868">
            <v>0</v>
          </cell>
        </row>
        <row r="2869">
          <cell r="C2869">
            <v>1200</v>
          </cell>
          <cell r="AD2869">
            <v>1810.41</v>
          </cell>
        </row>
        <row r="2870">
          <cell r="C2870">
            <v>1200</v>
          </cell>
          <cell r="AD2870">
            <v>4344.97</v>
          </cell>
        </row>
        <row r="2871">
          <cell r="C2871">
            <v>1200</v>
          </cell>
          <cell r="AD2871">
            <v>0</v>
          </cell>
        </row>
        <row r="2872">
          <cell r="C2872">
            <v>1200</v>
          </cell>
          <cell r="AD2872">
            <v>0</v>
          </cell>
        </row>
        <row r="2873">
          <cell r="C2873">
            <v>1200</v>
          </cell>
          <cell r="AD2873">
            <v>1332337.3799999999</v>
          </cell>
        </row>
        <row r="2874">
          <cell r="C2874">
            <v>1200</v>
          </cell>
          <cell r="AD2874">
            <v>456042.35</v>
          </cell>
        </row>
        <row r="2875">
          <cell r="C2875">
            <v>1200</v>
          </cell>
          <cell r="AD2875">
            <v>38218.120000000003</v>
          </cell>
        </row>
        <row r="2876">
          <cell r="C2876">
            <v>1200</v>
          </cell>
          <cell r="AD2876">
            <v>38218.120000000003</v>
          </cell>
        </row>
        <row r="2877">
          <cell r="C2877">
            <v>1200</v>
          </cell>
          <cell r="AD2877">
            <v>78824.820000000007</v>
          </cell>
        </row>
        <row r="2878">
          <cell r="C2878">
            <v>1200</v>
          </cell>
          <cell r="AD2878">
            <v>38218.120000000003</v>
          </cell>
        </row>
        <row r="2879">
          <cell r="C2879">
            <v>1200</v>
          </cell>
          <cell r="AD2879">
            <v>38218.120000000003</v>
          </cell>
        </row>
        <row r="2880">
          <cell r="C2880">
            <v>1200</v>
          </cell>
          <cell r="AD2880">
            <v>38218.120000000003</v>
          </cell>
        </row>
        <row r="2881">
          <cell r="C2881">
            <v>1200</v>
          </cell>
          <cell r="AD2881">
            <v>38218.120000000003</v>
          </cell>
        </row>
        <row r="2882">
          <cell r="C2882">
            <v>1200</v>
          </cell>
          <cell r="AD2882">
            <v>38218.120000000003</v>
          </cell>
        </row>
        <row r="2883">
          <cell r="C2883">
            <v>1200</v>
          </cell>
          <cell r="AD2883">
            <v>38218.120000000003</v>
          </cell>
        </row>
        <row r="2884">
          <cell r="C2884">
            <v>1200</v>
          </cell>
          <cell r="AD2884">
            <v>38218.120000000003</v>
          </cell>
        </row>
        <row r="2885">
          <cell r="C2885">
            <v>1200</v>
          </cell>
          <cell r="AD2885">
            <v>78824.820000000007</v>
          </cell>
        </row>
        <row r="2886">
          <cell r="C2886">
            <v>1200</v>
          </cell>
          <cell r="AD2886">
            <v>38218.120000000003</v>
          </cell>
        </row>
        <row r="2887">
          <cell r="C2887">
            <v>1200</v>
          </cell>
          <cell r="AD2887">
            <v>38218.120000000003</v>
          </cell>
        </row>
        <row r="2888">
          <cell r="C2888">
            <v>1200</v>
          </cell>
          <cell r="AD2888">
            <v>38218.120000000003</v>
          </cell>
        </row>
        <row r="2889">
          <cell r="C2889">
            <v>1200</v>
          </cell>
          <cell r="AD2889">
            <v>78824.820000000007</v>
          </cell>
        </row>
        <row r="2890">
          <cell r="C2890">
            <v>1200</v>
          </cell>
          <cell r="AD2890">
            <v>38218.120000000003</v>
          </cell>
        </row>
        <row r="2891">
          <cell r="C2891">
            <v>1200</v>
          </cell>
          <cell r="AD2891">
            <v>38218.120000000003</v>
          </cell>
        </row>
        <row r="2892">
          <cell r="C2892">
            <v>1200</v>
          </cell>
          <cell r="AD2892">
            <v>38218.120000000003</v>
          </cell>
        </row>
        <row r="2893">
          <cell r="C2893">
            <v>1200</v>
          </cell>
          <cell r="AD2893">
            <v>78824.820000000007</v>
          </cell>
        </row>
        <row r="2894">
          <cell r="C2894">
            <v>1200</v>
          </cell>
          <cell r="AD2894">
            <v>38218.120000000003</v>
          </cell>
        </row>
        <row r="2895">
          <cell r="C2895">
            <v>1200</v>
          </cell>
          <cell r="AD2895">
            <v>78824.820000000007</v>
          </cell>
        </row>
        <row r="2896">
          <cell r="C2896">
            <v>1200</v>
          </cell>
          <cell r="AD2896">
            <v>38218.120000000003</v>
          </cell>
        </row>
        <row r="2897">
          <cell r="C2897">
            <v>1200</v>
          </cell>
          <cell r="AD2897">
            <v>38218.120000000003</v>
          </cell>
        </row>
        <row r="2898">
          <cell r="C2898">
            <v>1200</v>
          </cell>
          <cell r="AD2898">
            <v>38218.120000000003</v>
          </cell>
        </row>
        <row r="2899">
          <cell r="C2899">
            <v>1200</v>
          </cell>
          <cell r="AD2899">
            <v>78824.820000000007</v>
          </cell>
        </row>
        <row r="2900">
          <cell r="C2900">
            <v>1200</v>
          </cell>
          <cell r="AD2900">
            <v>38218.120000000003</v>
          </cell>
        </row>
        <row r="2901">
          <cell r="C2901">
            <v>1200</v>
          </cell>
          <cell r="AD2901">
            <v>38218.120000000003</v>
          </cell>
        </row>
        <row r="2902">
          <cell r="C2902">
            <v>1200</v>
          </cell>
          <cell r="AD2902">
            <v>38218.120000000003</v>
          </cell>
        </row>
        <row r="2903">
          <cell r="C2903">
            <v>1200</v>
          </cell>
          <cell r="AD2903">
            <v>38218.120000000003</v>
          </cell>
        </row>
        <row r="2904">
          <cell r="C2904">
            <v>1200</v>
          </cell>
          <cell r="AD2904">
            <v>38218.120000000003</v>
          </cell>
        </row>
        <row r="2905">
          <cell r="C2905">
            <v>1200</v>
          </cell>
          <cell r="AD2905">
            <v>78824.820000000007</v>
          </cell>
        </row>
        <row r="2906">
          <cell r="C2906">
            <v>1200</v>
          </cell>
          <cell r="AD2906">
            <v>38218.120000000003</v>
          </cell>
        </row>
        <row r="2907">
          <cell r="C2907">
            <v>1200</v>
          </cell>
          <cell r="AD2907">
            <v>38218.120000000003</v>
          </cell>
        </row>
        <row r="2908">
          <cell r="C2908">
            <v>1200</v>
          </cell>
          <cell r="AD2908">
            <v>38218.120000000003</v>
          </cell>
        </row>
        <row r="2909">
          <cell r="C2909">
            <v>1200</v>
          </cell>
          <cell r="AD2909">
            <v>38218.120000000003</v>
          </cell>
        </row>
        <row r="2910">
          <cell r="C2910">
            <v>1200</v>
          </cell>
          <cell r="AD2910">
            <v>38218.120000000003</v>
          </cell>
        </row>
        <row r="2911">
          <cell r="C2911">
            <v>1200</v>
          </cell>
          <cell r="AD2911">
            <v>38218.120000000003</v>
          </cell>
        </row>
        <row r="2912">
          <cell r="C2912">
            <v>1200</v>
          </cell>
          <cell r="AD2912">
            <v>78824.820000000007</v>
          </cell>
        </row>
        <row r="2913">
          <cell r="C2913">
            <v>1200</v>
          </cell>
          <cell r="AD2913">
            <v>38218.120000000003</v>
          </cell>
        </row>
        <row r="2914">
          <cell r="C2914">
            <v>1200</v>
          </cell>
          <cell r="AD2914">
            <v>38218.120000000003</v>
          </cell>
        </row>
        <row r="2915">
          <cell r="C2915">
            <v>1200</v>
          </cell>
          <cell r="AD2915">
            <v>38218.120000000003</v>
          </cell>
        </row>
        <row r="2916">
          <cell r="C2916">
            <v>1200</v>
          </cell>
          <cell r="AD2916">
            <v>38218.120000000003</v>
          </cell>
        </row>
        <row r="2917">
          <cell r="C2917">
            <v>1200</v>
          </cell>
          <cell r="AD2917">
            <v>38218.120000000003</v>
          </cell>
        </row>
        <row r="2918">
          <cell r="C2918">
            <v>1200</v>
          </cell>
          <cell r="AD2918">
            <v>38218.120000000003</v>
          </cell>
        </row>
        <row r="2919">
          <cell r="C2919">
            <v>1200</v>
          </cell>
          <cell r="AD2919">
            <v>156455.35</v>
          </cell>
        </row>
        <row r="2920">
          <cell r="C2920">
            <v>1200</v>
          </cell>
          <cell r="AD2920">
            <v>38218.120000000003</v>
          </cell>
        </row>
        <row r="2921">
          <cell r="C2921">
            <v>1200</v>
          </cell>
          <cell r="AD2921">
            <v>38218.120000000003</v>
          </cell>
        </row>
        <row r="2922">
          <cell r="C2922">
            <v>1200</v>
          </cell>
          <cell r="AD2922">
            <v>156455.35</v>
          </cell>
        </row>
        <row r="2923">
          <cell r="C2923">
            <v>1200</v>
          </cell>
          <cell r="AD2923">
            <v>38218.120000000003</v>
          </cell>
        </row>
        <row r="2924">
          <cell r="C2924">
            <v>1200</v>
          </cell>
          <cell r="AD2924">
            <v>78824.820000000007</v>
          </cell>
        </row>
        <row r="2925">
          <cell r="C2925">
            <v>1200</v>
          </cell>
          <cell r="AD2925">
            <v>38218.120000000003</v>
          </cell>
        </row>
        <row r="2926">
          <cell r="C2926">
            <v>1200</v>
          </cell>
          <cell r="AD2926">
            <v>38218.120000000003</v>
          </cell>
        </row>
        <row r="2927">
          <cell r="C2927">
            <v>1200</v>
          </cell>
          <cell r="AD2927">
            <v>38218.120000000003</v>
          </cell>
        </row>
        <row r="2928">
          <cell r="C2928">
            <v>1200</v>
          </cell>
          <cell r="AD2928">
            <v>38218.120000000003</v>
          </cell>
        </row>
        <row r="2929">
          <cell r="C2929">
            <v>1200</v>
          </cell>
          <cell r="AD2929">
            <v>78824.820000000007</v>
          </cell>
        </row>
        <row r="2930">
          <cell r="C2930">
            <v>1200</v>
          </cell>
          <cell r="AD2930">
            <v>38218.120000000003</v>
          </cell>
        </row>
        <row r="2931">
          <cell r="C2931">
            <v>1200</v>
          </cell>
          <cell r="AD2931">
            <v>38218.120000000003</v>
          </cell>
        </row>
        <row r="2932">
          <cell r="C2932">
            <v>1200</v>
          </cell>
          <cell r="AD2932">
            <v>156455.35</v>
          </cell>
        </row>
        <row r="2933">
          <cell r="C2933">
            <v>1200</v>
          </cell>
          <cell r="AD2933">
            <v>78824.820000000007</v>
          </cell>
        </row>
        <row r="2934">
          <cell r="C2934">
            <v>1200</v>
          </cell>
          <cell r="AD2934">
            <v>38218.120000000003</v>
          </cell>
        </row>
        <row r="2935">
          <cell r="C2935">
            <v>1200</v>
          </cell>
          <cell r="AD2935">
            <v>38218.120000000003</v>
          </cell>
        </row>
        <row r="2936">
          <cell r="C2936">
            <v>1200</v>
          </cell>
          <cell r="AD2936">
            <v>38218.120000000003</v>
          </cell>
        </row>
        <row r="2937">
          <cell r="C2937">
            <v>1200</v>
          </cell>
          <cell r="AD2937">
            <v>38218.120000000003</v>
          </cell>
        </row>
        <row r="2938">
          <cell r="C2938">
            <v>1200</v>
          </cell>
          <cell r="AD2938">
            <v>38218.120000000003</v>
          </cell>
        </row>
        <row r="2939">
          <cell r="C2939">
            <v>1200</v>
          </cell>
          <cell r="AD2939">
            <v>38218.120000000003</v>
          </cell>
        </row>
        <row r="2940">
          <cell r="C2940">
            <v>1200</v>
          </cell>
          <cell r="AD2940">
            <v>38218.120000000003</v>
          </cell>
        </row>
        <row r="2941">
          <cell r="C2941">
            <v>1200</v>
          </cell>
          <cell r="AD2941">
            <v>38218.120000000003</v>
          </cell>
        </row>
        <row r="2942">
          <cell r="C2942">
            <v>1200</v>
          </cell>
          <cell r="AD2942">
            <v>38218.120000000003</v>
          </cell>
        </row>
        <row r="2943">
          <cell r="C2943">
            <v>1200</v>
          </cell>
          <cell r="AD2943">
            <v>38218.120000000003</v>
          </cell>
        </row>
        <row r="2944">
          <cell r="C2944">
            <v>1200</v>
          </cell>
          <cell r="AD2944">
            <v>38218.120000000003</v>
          </cell>
        </row>
        <row r="2945">
          <cell r="C2945">
            <v>1200</v>
          </cell>
          <cell r="AD2945">
            <v>77630.5</v>
          </cell>
        </row>
        <row r="2946">
          <cell r="C2946">
            <v>1200</v>
          </cell>
          <cell r="AD2946">
            <v>156455.35</v>
          </cell>
        </row>
        <row r="2947">
          <cell r="C2947">
            <v>1200</v>
          </cell>
          <cell r="AD2947">
            <v>38218.120000000003</v>
          </cell>
        </row>
        <row r="2948">
          <cell r="C2948">
            <v>1200</v>
          </cell>
          <cell r="AD2948">
            <v>38218.120000000003</v>
          </cell>
        </row>
        <row r="2949">
          <cell r="C2949">
            <v>1200</v>
          </cell>
          <cell r="AD2949">
            <v>38218.120000000003</v>
          </cell>
        </row>
        <row r="2950">
          <cell r="C2950">
            <v>1200</v>
          </cell>
          <cell r="AD2950">
            <v>78824.820000000007</v>
          </cell>
        </row>
        <row r="2951">
          <cell r="C2951">
            <v>1200</v>
          </cell>
          <cell r="AD2951">
            <v>38218.120000000003</v>
          </cell>
        </row>
        <row r="2952">
          <cell r="C2952">
            <v>1200</v>
          </cell>
          <cell r="AD2952">
            <v>38218.120000000003</v>
          </cell>
        </row>
        <row r="2953">
          <cell r="C2953">
            <v>1200</v>
          </cell>
          <cell r="AD2953">
            <v>38218.120000000003</v>
          </cell>
        </row>
        <row r="2954">
          <cell r="C2954">
            <v>1200</v>
          </cell>
          <cell r="AD2954">
            <v>38218.120000000003</v>
          </cell>
        </row>
        <row r="2955">
          <cell r="C2955">
            <v>1200</v>
          </cell>
          <cell r="AD2955">
            <v>38218.120000000003</v>
          </cell>
        </row>
        <row r="2956">
          <cell r="C2956">
            <v>1200</v>
          </cell>
          <cell r="AD2956">
            <v>38218.120000000003</v>
          </cell>
        </row>
        <row r="2957">
          <cell r="C2957">
            <v>1200</v>
          </cell>
          <cell r="AD2957">
            <v>156455.35</v>
          </cell>
        </row>
        <row r="2958">
          <cell r="C2958">
            <v>1200</v>
          </cell>
          <cell r="AD2958">
            <v>38218.120000000003</v>
          </cell>
        </row>
        <row r="2959">
          <cell r="C2959">
            <v>1200</v>
          </cell>
          <cell r="AD2959">
            <v>38218.120000000003</v>
          </cell>
        </row>
        <row r="2960">
          <cell r="C2960">
            <v>1200</v>
          </cell>
          <cell r="AD2960">
            <v>38218.120000000003</v>
          </cell>
        </row>
        <row r="2961">
          <cell r="C2961">
            <v>1200</v>
          </cell>
          <cell r="AD2961">
            <v>38218.120000000003</v>
          </cell>
        </row>
        <row r="2962">
          <cell r="C2962">
            <v>1200</v>
          </cell>
          <cell r="AD2962">
            <v>38218.120000000003</v>
          </cell>
        </row>
        <row r="2963">
          <cell r="C2963">
            <v>1200</v>
          </cell>
          <cell r="AD2963">
            <v>38218.120000000003</v>
          </cell>
        </row>
        <row r="2964">
          <cell r="C2964">
            <v>1200</v>
          </cell>
          <cell r="AD2964">
            <v>38218.120000000003</v>
          </cell>
        </row>
        <row r="2965">
          <cell r="C2965">
            <v>1200</v>
          </cell>
          <cell r="AD2965">
            <v>38218.120000000003</v>
          </cell>
        </row>
        <row r="2966">
          <cell r="C2966">
            <v>1200</v>
          </cell>
          <cell r="AD2966">
            <v>38218.120000000003</v>
          </cell>
        </row>
        <row r="2967">
          <cell r="C2967">
            <v>1200</v>
          </cell>
          <cell r="AD2967">
            <v>38218.120000000003</v>
          </cell>
        </row>
        <row r="2968">
          <cell r="C2968">
            <v>1200</v>
          </cell>
          <cell r="AD2968">
            <v>38218.120000000003</v>
          </cell>
        </row>
        <row r="2969">
          <cell r="C2969">
            <v>1200</v>
          </cell>
          <cell r="AD2969">
            <v>38218.120000000003</v>
          </cell>
        </row>
        <row r="2970">
          <cell r="C2970">
            <v>1200</v>
          </cell>
          <cell r="AD2970">
            <v>38218.120000000003</v>
          </cell>
        </row>
        <row r="2971">
          <cell r="C2971">
            <v>1200</v>
          </cell>
          <cell r="AD2971">
            <v>38217.949999999997</v>
          </cell>
        </row>
        <row r="2972">
          <cell r="C2972">
            <v>1200</v>
          </cell>
          <cell r="AD2972">
            <v>0</v>
          </cell>
        </row>
        <row r="2973">
          <cell r="C2973">
            <v>1200</v>
          </cell>
          <cell r="AD2973">
            <v>1224.8699999999999</v>
          </cell>
        </row>
        <row r="2974">
          <cell r="C2974">
            <v>1200</v>
          </cell>
          <cell r="AD2974">
            <v>0</v>
          </cell>
        </row>
        <row r="2975">
          <cell r="C2975">
            <v>1200</v>
          </cell>
          <cell r="AD2975">
            <v>48.64</v>
          </cell>
        </row>
        <row r="2976">
          <cell r="C2976">
            <v>1200</v>
          </cell>
          <cell r="AD2976">
            <v>1.26</v>
          </cell>
        </row>
        <row r="2977">
          <cell r="C2977">
            <v>1200</v>
          </cell>
          <cell r="AD2977">
            <v>135918.51999999999</v>
          </cell>
        </row>
        <row r="2978">
          <cell r="C2978">
            <v>1200</v>
          </cell>
          <cell r="AD2978">
            <v>23.87</v>
          </cell>
        </row>
        <row r="2979">
          <cell r="C2979">
            <v>1200</v>
          </cell>
          <cell r="AD2979">
            <v>4.21</v>
          </cell>
        </row>
        <row r="2980">
          <cell r="C2980">
            <v>1200</v>
          </cell>
          <cell r="AD2980">
            <v>73.33</v>
          </cell>
        </row>
        <row r="2981">
          <cell r="C2981">
            <v>1200</v>
          </cell>
          <cell r="AD2981">
            <v>0</v>
          </cell>
        </row>
        <row r="2982">
          <cell r="C2982">
            <v>1200</v>
          </cell>
          <cell r="AD2982">
            <v>40758.17</v>
          </cell>
        </row>
        <row r="2983">
          <cell r="C2983">
            <v>1200</v>
          </cell>
          <cell r="AD2983">
            <v>79883.78</v>
          </cell>
        </row>
        <row r="2984">
          <cell r="C2984">
            <v>1200</v>
          </cell>
          <cell r="AD2984">
            <v>59737.86</v>
          </cell>
        </row>
        <row r="2985">
          <cell r="C2985">
            <v>1200</v>
          </cell>
          <cell r="AD2985">
            <v>87388.56</v>
          </cell>
        </row>
        <row r="2986">
          <cell r="C2986">
            <v>1200</v>
          </cell>
          <cell r="AD2986">
            <v>216699.11</v>
          </cell>
        </row>
        <row r="2987">
          <cell r="C2987">
            <v>1200</v>
          </cell>
          <cell r="AD2987">
            <v>166465.31</v>
          </cell>
        </row>
        <row r="2988">
          <cell r="C2988">
            <v>1200</v>
          </cell>
          <cell r="AD2988">
            <v>86358.080000000002</v>
          </cell>
        </row>
        <row r="2989">
          <cell r="C2989">
            <v>1200</v>
          </cell>
          <cell r="AD2989">
            <v>60220.02</v>
          </cell>
        </row>
        <row r="2990">
          <cell r="C2990">
            <v>1200</v>
          </cell>
          <cell r="AD2990">
            <v>73203.39</v>
          </cell>
        </row>
        <row r="2991">
          <cell r="C2991">
            <v>1200</v>
          </cell>
          <cell r="AD2991">
            <v>1112.6300000000001</v>
          </cell>
        </row>
        <row r="2992">
          <cell r="C2992">
            <v>1200</v>
          </cell>
          <cell r="AD2992">
            <v>0</v>
          </cell>
        </row>
        <row r="2993">
          <cell r="C2993">
            <v>1200</v>
          </cell>
          <cell r="AD2993">
            <v>91</v>
          </cell>
        </row>
        <row r="2994">
          <cell r="C2994">
            <v>1200</v>
          </cell>
          <cell r="AD2994">
            <v>2106.59</v>
          </cell>
        </row>
        <row r="2995">
          <cell r="C2995">
            <v>1200</v>
          </cell>
          <cell r="AD2995">
            <v>396.89</v>
          </cell>
        </row>
        <row r="2996">
          <cell r="C2996">
            <v>1200</v>
          </cell>
          <cell r="AD2996">
            <v>321184.24</v>
          </cell>
        </row>
        <row r="2997">
          <cell r="C2997">
            <v>1200</v>
          </cell>
          <cell r="AD2997">
            <v>14976.41</v>
          </cell>
        </row>
        <row r="2998">
          <cell r="C2998">
            <v>1200</v>
          </cell>
          <cell r="AD2998">
            <v>95</v>
          </cell>
        </row>
        <row r="2999">
          <cell r="C2999">
            <v>1200</v>
          </cell>
          <cell r="AD2999">
            <v>610.32000000000005</v>
          </cell>
        </row>
        <row r="3000">
          <cell r="C3000">
            <v>1200</v>
          </cell>
          <cell r="AD3000">
            <v>0</v>
          </cell>
        </row>
        <row r="3001">
          <cell r="C3001">
            <v>1200</v>
          </cell>
          <cell r="AD3001">
            <v>269127.78000000003</v>
          </cell>
        </row>
        <row r="3002">
          <cell r="C3002">
            <v>1200</v>
          </cell>
          <cell r="AD3002">
            <v>242223.72</v>
          </cell>
        </row>
        <row r="3003">
          <cell r="C3003">
            <v>1200</v>
          </cell>
          <cell r="AD3003">
            <v>0</v>
          </cell>
        </row>
        <row r="3004">
          <cell r="C3004">
            <v>1200</v>
          </cell>
          <cell r="AD3004">
            <v>217.61</v>
          </cell>
        </row>
        <row r="3005">
          <cell r="C3005">
            <v>1200</v>
          </cell>
          <cell r="AD3005">
            <v>88.23</v>
          </cell>
        </row>
        <row r="3006">
          <cell r="C3006">
            <v>1200</v>
          </cell>
          <cell r="AD3006">
            <v>0</v>
          </cell>
        </row>
        <row r="3007">
          <cell r="C3007">
            <v>1200</v>
          </cell>
          <cell r="AD3007">
            <v>0</v>
          </cell>
        </row>
        <row r="3008">
          <cell r="C3008">
            <v>1200</v>
          </cell>
          <cell r="AD3008">
            <v>0</v>
          </cell>
        </row>
        <row r="3009">
          <cell r="C3009">
            <v>1200</v>
          </cell>
          <cell r="AD3009">
            <v>5346.97</v>
          </cell>
        </row>
        <row r="3010">
          <cell r="C3010">
            <v>1200</v>
          </cell>
          <cell r="AD3010">
            <v>1336.74</v>
          </cell>
        </row>
        <row r="3011">
          <cell r="C3011">
            <v>1200</v>
          </cell>
          <cell r="AD3011">
            <v>0</v>
          </cell>
        </row>
        <row r="3012">
          <cell r="C3012">
            <v>1200</v>
          </cell>
          <cell r="AD3012">
            <v>261.25</v>
          </cell>
        </row>
        <row r="3013">
          <cell r="C3013">
            <v>1200</v>
          </cell>
          <cell r="AD3013">
            <v>79.819999999999993</v>
          </cell>
        </row>
        <row r="3014">
          <cell r="C3014">
            <v>1200</v>
          </cell>
          <cell r="AD3014">
            <v>0</v>
          </cell>
        </row>
        <row r="3015">
          <cell r="C3015">
            <v>1200</v>
          </cell>
          <cell r="AD3015">
            <v>0</v>
          </cell>
        </row>
        <row r="3016">
          <cell r="C3016">
            <v>1200</v>
          </cell>
          <cell r="AD3016">
            <v>0</v>
          </cell>
        </row>
        <row r="3017">
          <cell r="C3017">
            <v>1200</v>
          </cell>
          <cell r="AD3017">
            <v>0</v>
          </cell>
        </row>
        <row r="3018">
          <cell r="C3018">
            <v>1200</v>
          </cell>
          <cell r="AD3018">
            <v>570.42999999999995</v>
          </cell>
        </row>
        <row r="3019">
          <cell r="C3019">
            <v>1200</v>
          </cell>
          <cell r="AD3019">
            <v>162.97999999999999</v>
          </cell>
        </row>
        <row r="3020">
          <cell r="C3020">
            <v>1200</v>
          </cell>
          <cell r="AD3020">
            <v>8708.44</v>
          </cell>
        </row>
        <row r="3021">
          <cell r="C3021">
            <v>1200</v>
          </cell>
          <cell r="AD3021">
            <v>58794.84</v>
          </cell>
        </row>
        <row r="3022">
          <cell r="C3022">
            <v>1200</v>
          </cell>
          <cell r="AD3022">
            <v>79496.800000000003</v>
          </cell>
        </row>
        <row r="3023">
          <cell r="C3023">
            <v>1200</v>
          </cell>
          <cell r="AD3023">
            <v>75270.92</v>
          </cell>
        </row>
        <row r="3024">
          <cell r="C3024">
            <v>1200</v>
          </cell>
          <cell r="AD3024">
            <v>103975.2</v>
          </cell>
        </row>
        <row r="3025">
          <cell r="C3025">
            <v>1200</v>
          </cell>
          <cell r="AD3025">
            <v>1067.1400000000001</v>
          </cell>
        </row>
        <row r="3026">
          <cell r="C3026">
            <v>1200</v>
          </cell>
          <cell r="AD3026">
            <v>100</v>
          </cell>
        </row>
        <row r="3027">
          <cell r="C3027">
            <v>1200</v>
          </cell>
          <cell r="AD3027">
            <v>53874.89</v>
          </cell>
        </row>
        <row r="3028">
          <cell r="C3028">
            <v>1200</v>
          </cell>
          <cell r="AD3028">
            <v>209666.29</v>
          </cell>
        </row>
        <row r="3029">
          <cell r="C3029">
            <v>1200</v>
          </cell>
          <cell r="AD3029">
            <v>413745.02</v>
          </cell>
        </row>
        <row r="3030">
          <cell r="C3030">
            <v>1200</v>
          </cell>
          <cell r="AD3030">
            <v>491438.33</v>
          </cell>
        </row>
        <row r="3031">
          <cell r="C3031">
            <v>1200</v>
          </cell>
          <cell r="AD3031">
            <v>170138.56</v>
          </cell>
        </row>
        <row r="3032">
          <cell r="C3032">
            <v>1200</v>
          </cell>
          <cell r="AD3032">
            <v>123452.86</v>
          </cell>
        </row>
        <row r="3033">
          <cell r="C3033">
            <v>1200</v>
          </cell>
          <cell r="AD3033">
            <v>107031.79</v>
          </cell>
        </row>
        <row r="3034">
          <cell r="C3034">
            <v>1200</v>
          </cell>
          <cell r="AD3034">
            <v>197071.58</v>
          </cell>
        </row>
        <row r="3035">
          <cell r="C3035">
            <v>1200</v>
          </cell>
          <cell r="AD3035">
            <v>154355.43</v>
          </cell>
        </row>
        <row r="3036">
          <cell r="C3036">
            <v>1200</v>
          </cell>
          <cell r="AD3036">
            <v>30.18</v>
          </cell>
        </row>
        <row r="3037">
          <cell r="C3037">
            <v>1200</v>
          </cell>
          <cell r="AD3037">
            <v>112849.02</v>
          </cell>
        </row>
        <row r="3038">
          <cell r="C3038">
            <v>1200</v>
          </cell>
          <cell r="AD3038">
            <v>134554.54999999999</v>
          </cell>
        </row>
        <row r="3039">
          <cell r="C3039">
            <v>1200</v>
          </cell>
          <cell r="AD3039">
            <v>98327.31</v>
          </cell>
        </row>
        <row r="3040">
          <cell r="C3040">
            <v>1200</v>
          </cell>
          <cell r="AD3040">
            <v>111342.63</v>
          </cell>
        </row>
        <row r="3041">
          <cell r="C3041">
            <v>1200</v>
          </cell>
          <cell r="AD3041">
            <v>105865.67</v>
          </cell>
        </row>
        <row r="3042">
          <cell r="C3042">
            <v>1200</v>
          </cell>
          <cell r="AD3042">
            <v>986989.11</v>
          </cell>
        </row>
        <row r="3043">
          <cell r="C3043">
            <v>1200</v>
          </cell>
          <cell r="AD3043">
            <v>32184.43</v>
          </cell>
        </row>
        <row r="3044">
          <cell r="C3044">
            <v>1200</v>
          </cell>
          <cell r="AD3044">
            <v>53640.7</v>
          </cell>
        </row>
        <row r="3045">
          <cell r="C3045">
            <v>1200</v>
          </cell>
          <cell r="AD3045">
            <v>455937.99</v>
          </cell>
        </row>
        <row r="3046">
          <cell r="C3046">
            <v>1200</v>
          </cell>
          <cell r="AD3046">
            <v>14867.53</v>
          </cell>
        </row>
        <row r="3047">
          <cell r="C3047">
            <v>1200</v>
          </cell>
          <cell r="AD3047">
            <v>24779.26</v>
          </cell>
        </row>
        <row r="3048">
          <cell r="C3048">
            <v>1200</v>
          </cell>
          <cell r="AD3048">
            <v>152993.34</v>
          </cell>
        </row>
        <row r="3049">
          <cell r="C3049">
            <v>1200</v>
          </cell>
          <cell r="AD3049">
            <v>89780.58</v>
          </cell>
        </row>
        <row r="3050">
          <cell r="C3050">
            <v>1200</v>
          </cell>
          <cell r="AD3050">
            <v>133741.57999999999</v>
          </cell>
        </row>
        <row r="3051">
          <cell r="C3051">
            <v>1200</v>
          </cell>
          <cell r="AD3051">
            <v>98835.66</v>
          </cell>
        </row>
        <row r="3052">
          <cell r="C3052">
            <v>1200</v>
          </cell>
          <cell r="AD3052">
            <v>19273.099999999999</v>
          </cell>
        </row>
        <row r="3053">
          <cell r="C3053">
            <v>1200</v>
          </cell>
          <cell r="AD3053">
            <v>58051.49</v>
          </cell>
        </row>
        <row r="3054">
          <cell r="C3054">
            <v>1200</v>
          </cell>
          <cell r="AD3054">
            <v>0</v>
          </cell>
        </row>
        <row r="3055">
          <cell r="C3055">
            <v>1200</v>
          </cell>
          <cell r="AD3055">
            <v>0</v>
          </cell>
        </row>
        <row r="3056">
          <cell r="C3056">
            <v>1200</v>
          </cell>
          <cell r="AD3056">
            <v>4141.62</v>
          </cell>
        </row>
        <row r="3057">
          <cell r="C3057">
            <v>1200</v>
          </cell>
          <cell r="AD3057">
            <v>0</v>
          </cell>
        </row>
        <row r="3058">
          <cell r="C3058">
            <v>1200</v>
          </cell>
          <cell r="AD3058">
            <v>0</v>
          </cell>
        </row>
        <row r="3059">
          <cell r="C3059">
            <v>1200</v>
          </cell>
          <cell r="AD3059">
            <v>551889</v>
          </cell>
        </row>
        <row r="3060">
          <cell r="C3060">
            <v>1200</v>
          </cell>
          <cell r="AD3060">
            <v>8293878.4900000002</v>
          </cell>
        </row>
        <row r="3061">
          <cell r="C3061">
            <v>1200</v>
          </cell>
          <cell r="AD3061">
            <v>24.56</v>
          </cell>
        </row>
        <row r="3062">
          <cell r="C3062">
            <v>1200</v>
          </cell>
          <cell r="AD3062">
            <v>10.53</v>
          </cell>
        </row>
        <row r="3063">
          <cell r="C3063">
            <v>1200</v>
          </cell>
          <cell r="AD3063">
            <v>0</v>
          </cell>
        </row>
        <row r="3064">
          <cell r="C3064">
            <v>1200</v>
          </cell>
          <cell r="AD3064">
            <v>8665.34</v>
          </cell>
        </row>
        <row r="3065">
          <cell r="C3065">
            <v>1200</v>
          </cell>
          <cell r="AD3065">
            <v>2166.33</v>
          </cell>
        </row>
        <row r="3066">
          <cell r="C3066">
            <v>1200</v>
          </cell>
          <cell r="AD3066">
            <v>0</v>
          </cell>
        </row>
        <row r="3067">
          <cell r="C3067">
            <v>1200</v>
          </cell>
          <cell r="AD3067">
            <v>339971.64</v>
          </cell>
        </row>
        <row r="3068">
          <cell r="C3068">
            <v>1200</v>
          </cell>
          <cell r="AD3068">
            <v>10613.62</v>
          </cell>
        </row>
        <row r="3069">
          <cell r="C3069">
            <v>1200</v>
          </cell>
          <cell r="AD3069">
            <v>29817.14</v>
          </cell>
        </row>
        <row r="3070">
          <cell r="C3070">
            <v>1200</v>
          </cell>
          <cell r="AD3070">
            <v>2.98</v>
          </cell>
        </row>
        <row r="3071">
          <cell r="C3071">
            <v>1200</v>
          </cell>
          <cell r="AD3071">
            <v>3</v>
          </cell>
        </row>
        <row r="3072">
          <cell r="C3072">
            <v>1200</v>
          </cell>
          <cell r="AD3072">
            <v>100</v>
          </cell>
        </row>
        <row r="3073">
          <cell r="C3073">
            <v>1200</v>
          </cell>
          <cell r="AD3073">
            <v>40624.39</v>
          </cell>
        </row>
        <row r="3074">
          <cell r="C3074">
            <v>1200</v>
          </cell>
          <cell r="AD3074">
            <v>0</v>
          </cell>
        </row>
        <row r="3075">
          <cell r="C3075">
            <v>1200</v>
          </cell>
          <cell r="AD3075">
            <v>0</v>
          </cell>
        </row>
        <row r="3076">
          <cell r="C3076">
            <v>1200</v>
          </cell>
          <cell r="AD3076">
            <v>412.67</v>
          </cell>
        </row>
        <row r="3077">
          <cell r="C3077">
            <v>1200</v>
          </cell>
          <cell r="AD3077">
            <v>730.66</v>
          </cell>
        </row>
        <row r="3078">
          <cell r="C3078">
            <v>1200</v>
          </cell>
          <cell r="AD3078">
            <v>0</v>
          </cell>
        </row>
        <row r="3079">
          <cell r="C3079">
            <v>1200</v>
          </cell>
          <cell r="AD3079">
            <v>0</v>
          </cell>
        </row>
        <row r="3080">
          <cell r="C3080">
            <v>1200</v>
          </cell>
          <cell r="AD3080">
            <v>100</v>
          </cell>
        </row>
        <row r="3081">
          <cell r="C3081">
            <v>1200</v>
          </cell>
          <cell r="AD3081">
            <v>358340.47</v>
          </cell>
        </row>
        <row r="3082">
          <cell r="C3082">
            <v>1200</v>
          </cell>
          <cell r="AD3082">
            <v>0</v>
          </cell>
        </row>
        <row r="3083">
          <cell r="C3083">
            <v>1200</v>
          </cell>
          <cell r="AD3083">
            <v>8467.59</v>
          </cell>
        </row>
        <row r="3084">
          <cell r="C3084">
            <v>1200</v>
          </cell>
          <cell r="AD3084">
            <v>4184.01</v>
          </cell>
        </row>
        <row r="3085">
          <cell r="C3085">
            <v>1200</v>
          </cell>
          <cell r="AD3085">
            <v>7072.93</v>
          </cell>
        </row>
        <row r="3086">
          <cell r="C3086">
            <v>1200</v>
          </cell>
          <cell r="AD3086">
            <v>124923.43</v>
          </cell>
        </row>
        <row r="3087">
          <cell r="C3087">
            <v>1200</v>
          </cell>
          <cell r="AD3087">
            <v>722.17</v>
          </cell>
        </row>
        <row r="3088">
          <cell r="C3088">
            <v>1200</v>
          </cell>
          <cell r="AD3088">
            <v>155076.89000000001</v>
          </cell>
        </row>
        <row r="3089">
          <cell r="C3089">
            <v>1200</v>
          </cell>
          <cell r="AD3089">
            <v>0</v>
          </cell>
        </row>
        <row r="3090">
          <cell r="C3090">
            <v>1200</v>
          </cell>
          <cell r="AD3090">
            <v>0</v>
          </cell>
        </row>
        <row r="3091">
          <cell r="C3091">
            <v>1200</v>
          </cell>
          <cell r="AD3091">
            <v>249.66</v>
          </cell>
        </row>
        <row r="3092">
          <cell r="C3092">
            <v>1200</v>
          </cell>
          <cell r="AD3092">
            <v>81190.12</v>
          </cell>
        </row>
        <row r="3093">
          <cell r="C3093">
            <v>1200</v>
          </cell>
          <cell r="AD3093">
            <v>80</v>
          </cell>
        </row>
        <row r="3094">
          <cell r="C3094">
            <v>1200</v>
          </cell>
          <cell r="AD3094">
            <v>0</v>
          </cell>
        </row>
        <row r="3095">
          <cell r="C3095">
            <v>1200</v>
          </cell>
          <cell r="AD3095">
            <v>0</v>
          </cell>
        </row>
        <row r="3096">
          <cell r="C3096">
            <v>1400</v>
          </cell>
          <cell r="AD3096">
            <v>41935.18</v>
          </cell>
        </row>
        <row r="3097">
          <cell r="C3097">
            <v>1400</v>
          </cell>
          <cell r="AD3097">
            <v>100276.98</v>
          </cell>
        </row>
        <row r="3098">
          <cell r="C3098">
            <v>1400</v>
          </cell>
          <cell r="AD3098">
            <v>26305.42</v>
          </cell>
        </row>
        <row r="3099">
          <cell r="C3099">
            <v>1400</v>
          </cell>
          <cell r="AD3099">
            <v>15652.35</v>
          </cell>
        </row>
        <row r="3100">
          <cell r="C3100">
            <v>1400</v>
          </cell>
          <cell r="AD3100">
            <v>9087.98</v>
          </cell>
        </row>
        <row r="3101">
          <cell r="C3101">
            <v>1400</v>
          </cell>
          <cell r="AD3101">
            <v>108284.56</v>
          </cell>
        </row>
        <row r="3102">
          <cell r="C3102">
            <v>1400</v>
          </cell>
          <cell r="AD3102">
            <v>16325.57</v>
          </cell>
        </row>
        <row r="3103">
          <cell r="C3103">
            <v>1400</v>
          </cell>
          <cell r="AD3103">
            <v>16806.400000000001</v>
          </cell>
        </row>
        <row r="3104">
          <cell r="C3104">
            <v>1400</v>
          </cell>
          <cell r="AD3104">
            <v>36988.910000000003</v>
          </cell>
        </row>
        <row r="3105">
          <cell r="C3105">
            <v>1400</v>
          </cell>
          <cell r="AD3105">
            <v>271807.53999999998</v>
          </cell>
        </row>
        <row r="3106">
          <cell r="C3106">
            <v>1400</v>
          </cell>
          <cell r="AD3106">
            <v>16265.89</v>
          </cell>
        </row>
        <row r="3107">
          <cell r="C3107">
            <v>1400</v>
          </cell>
          <cell r="AD3107">
            <v>181024.12</v>
          </cell>
        </row>
        <row r="3108">
          <cell r="C3108">
            <v>1400</v>
          </cell>
          <cell r="AD3108">
            <v>185450.73</v>
          </cell>
        </row>
        <row r="3109">
          <cell r="C3109">
            <v>1400</v>
          </cell>
          <cell r="AD3109">
            <v>235325.16</v>
          </cell>
        </row>
        <row r="3110">
          <cell r="C3110">
            <v>1400</v>
          </cell>
          <cell r="AD3110">
            <v>38983.56</v>
          </cell>
        </row>
        <row r="3111">
          <cell r="C3111">
            <v>1400</v>
          </cell>
          <cell r="AD3111">
            <v>136191.31</v>
          </cell>
        </row>
        <row r="3112">
          <cell r="C3112">
            <v>1400</v>
          </cell>
          <cell r="AD3112">
            <v>15301.15</v>
          </cell>
        </row>
        <row r="3113">
          <cell r="C3113">
            <v>1400</v>
          </cell>
          <cell r="AD3113">
            <v>42.81</v>
          </cell>
        </row>
        <row r="3114">
          <cell r="C3114">
            <v>1400</v>
          </cell>
          <cell r="AD3114">
            <v>70.16</v>
          </cell>
        </row>
        <row r="3115">
          <cell r="C3115">
            <v>1200</v>
          </cell>
          <cell r="AD3115">
            <v>0</v>
          </cell>
        </row>
        <row r="3116">
          <cell r="C3116">
            <v>1200</v>
          </cell>
          <cell r="AD3116">
            <v>0</v>
          </cell>
        </row>
        <row r="3117">
          <cell r="C3117">
            <v>1200</v>
          </cell>
          <cell r="AD3117">
            <v>100</v>
          </cell>
        </row>
        <row r="3118">
          <cell r="C3118">
            <v>1200</v>
          </cell>
          <cell r="AD3118">
            <v>17738.45</v>
          </cell>
        </row>
        <row r="3119">
          <cell r="C3119">
            <v>1200</v>
          </cell>
          <cell r="AD3119">
            <v>90</v>
          </cell>
        </row>
        <row r="3120">
          <cell r="C3120">
            <v>1200</v>
          </cell>
          <cell r="AD3120">
            <v>10</v>
          </cell>
        </row>
        <row r="3121">
          <cell r="C3121">
            <v>1200</v>
          </cell>
          <cell r="AD3121">
            <v>100</v>
          </cell>
        </row>
        <row r="3122">
          <cell r="C3122">
            <v>1200</v>
          </cell>
          <cell r="AD3122">
            <v>100</v>
          </cell>
        </row>
        <row r="3123">
          <cell r="C3123">
            <v>1200</v>
          </cell>
          <cell r="AD3123">
            <v>200035.26</v>
          </cell>
        </row>
        <row r="3124">
          <cell r="C3124">
            <v>1200</v>
          </cell>
          <cell r="AD3124">
            <v>19780.060000000001</v>
          </cell>
        </row>
        <row r="3125">
          <cell r="C3125">
            <v>1200</v>
          </cell>
          <cell r="AD3125">
            <v>6593.36</v>
          </cell>
        </row>
        <row r="3126">
          <cell r="C3126">
            <v>1200</v>
          </cell>
          <cell r="AD3126">
            <v>13186.7</v>
          </cell>
        </row>
        <row r="3127">
          <cell r="C3127">
            <v>1200</v>
          </cell>
          <cell r="AD3127">
            <v>234.36</v>
          </cell>
        </row>
        <row r="3128">
          <cell r="C3128">
            <v>1200</v>
          </cell>
          <cell r="AD3128">
            <v>44.64</v>
          </cell>
        </row>
        <row r="3129">
          <cell r="C3129">
            <v>1200</v>
          </cell>
          <cell r="AD3129">
            <v>243.6</v>
          </cell>
        </row>
        <row r="3130">
          <cell r="C3130">
            <v>1200</v>
          </cell>
          <cell r="AD3130">
            <v>46.4</v>
          </cell>
        </row>
        <row r="3131">
          <cell r="C3131">
            <v>1200</v>
          </cell>
          <cell r="AD3131">
            <v>245391.37</v>
          </cell>
        </row>
        <row r="3132">
          <cell r="C3132">
            <v>1200</v>
          </cell>
          <cell r="AD3132">
            <v>41349.589999999997</v>
          </cell>
        </row>
        <row r="3133">
          <cell r="C3133">
            <v>1200</v>
          </cell>
          <cell r="AD3133">
            <v>13186.71</v>
          </cell>
        </row>
        <row r="3134">
          <cell r="C3134">
            <v>1200</v>
          </cell>
          <cell r="AD3134">
            <v>0</v>
          </cell>
        </row>
        <row r="3135">
          <cell r="C3135">
            <v>1200</v>
          </cell>
          <cell r="AD3135">
            <v>473373.07</v>
          </cell>
        </row>
        <row r="3136">
          <cell r="C3136">
            <v>1200</v>
          </cell>
          <cell r="AD3136">
            <v>171883.27</v>
          </cell>
        </row>
        <row r="3137">
          <cell r="C3137">
            <v>1200</v>
          </cell>
          <cell r="AD3137">
            <v>350130.68</v>
          </cell>
        </row>
        <row r="3138">
          <cell r="C3138">
            <v>1200</v>
          </cell>
          <cell r="AD3138">
            <v>0.08</v>
          </cell>
        </row>
        <row r="3139">
          <cell r="C3139">
            <v>1200</v>
          </cell>
          <cell r="AD3139">
            <v>184974.64</v>
          </cell>
        </row>
        <row r="3140">
          <cell r="C3140">
            <v>1200</v>
          </cell>
          <cell r="AD3140">
            <v>303309.7</v>
          </cell>
        </row>
        <row r="3141">
          <cell r="C3141">
            <v>1200</v>
          </cell>
          <cell r="AD3141">
            <v>232595.14</v>
          </cell>
        </row>
        <row r="3142">
          <cell r="C3142">
            <v>1200</v>
          </cell>
          <cell r="AD3142">
            <v>328983.58</v>
          </cell>
        </row>
        <row r="3143">
          <cell r="C3143">
            <v>1200</v>
          </cell>
          <cell r="AD3143">
            <v>100</v>
          </cell>
        </row>
        <row r="3144">
          <cell r="C3144">
            <v>1200</v>
          </cell>
          <cell r="AD3144">
            <v>277723.90000000002</v>
          </cell>
        </row>
        <row r="3145">
          <cell r="C3145">
            <v>1200</v>
          </cell>
          <cell r="AD3145">
            <v>51843.45</v>
          </cell>
        </row>
        <row r="3146">
          <cell r="C3146">
            <v>1200</v>
          </cell>
          <cell r="AD3146">
            <v>29334.53</v>
          </cell>
        </row>
        <row r="3147">
          <cell r="C3147">
            <v>1200</v>
          </cell>
          <cell r="AD3147">
            <v>13946.03</v>
          </cell>
        </row>
        <row r="3148">
          <cell r="C3148">
            <v>1200</v>
          </cell>
          <cell r="AD3148">
            <v>46636.29</v>
          </cell>
        </row>
        <row r="3149">
          <cell r="C3149">
            <v>1200</v>
          </cell>
          <cell r="AD3149">
            <v>73912.12</v>
          </cell>
        </row>
        <row r="3150">
          <cell r="C3150">
            <v>1200</v>
          </cell>
          <cell r="AD3150">
            <v>86421.93</v>
          </cell>
        </row>
        <row r="3151">
          <cell r="C3151">
            <v>1200</v>
          </cell>
          <cell r="AD3151">
            <v>6973.02</v>
          </cell>
        </row>
        <row r="3152">
          <cell r="C3152">
            <v>1200</v>
          </cell>
          <cell r="AD3152">
            <v>14667.26</v>
          </cell>
        </row>
        <row r="3153">
          <cell r="C3153">
            <v>1200</v>
          </cell>
          <cell r="AD3153">
            <v>23318.13</v>
          </cell>
        </row>
        <row r="3154">
          <cell r="C3154">
            <v>1200</v>
          </cell>
          <cell r="AD3154">
            <v>215927.37</v>
          </cell>
        </row>
        <row r="3155">
          <cell r="C3155">
            <v>1400</v>
          </cell>
          <cell r="AD3155">
            <v>1</v>
          </cell>
        </row>
        <row r="3156">
          <cell r="C3156">
            <v>1400</v>
          </cell>
          <cell r="AD3156">
            <v>5234.63</v>
          </cell>
        </row>
        <row r="3158">
          <cell r="AD3158">
            <v>596356602.2600017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 -PRINT,  HIDE &amp; UNHIDE"/>
      <sheetName val="NEW Report 1- BU FA CONTNUTY  S"/>
      <sheetName val="Report 1- BU FA CONTNUTY  SCHED"/>
      <sheetName val="Report 2- TXDX FA CONTNUITY SCH"/>
      <sheetName val="Report 3-  MFA ADDS BY BU"/>
      <sheetName val="REPORT 4 - PSAM VS GL"/>
      <sheetName val="TXDX Support 1- Continuity"/>
      <sheetName val="CIP SUPPORT - C1e_FDM FOR CIP  "/>
      <sheetName val="CIP SUPPORT - CAP PROJ "/>
      <sheetName val="CIP SUPPORT -174090  tran clsfy"/>
      <sheetName val="CIP SUPPORT - 174090 jrl det"/>
      <sheetName val="SUPPORT 6 - GL ACCOUNT BALANCES"/>
      <sheetName val="SUPPORT 6A - LEDGER BAL CONTROL"/>
      <sheetName val="SUPPORT 6B - LEDGER BAL SUSP"/>
      <sheetName val="GL ACS Fixed assets BASIC"/>
      <sheetName val="SUPPORT 5 -110190 transtn clsfy"/>
      <sheetName val="Sheet1"/>
      <sheetName val="SUPPORT 5A - 110190-jrl detl-GL"/>
      <sheetName val="SUPPORT 1B - PIVOT PSAM COST"/>
      <sheetName val="SUPPORT 1B - PIVOT PSAM ACDEPN"/>
      <sheetName val="SUPPORT 1A- PSAM CONT SCHED EXT"/>
      <sheetName val="Alloc%"/>
      <sheetName val="Notes"/>
      <sheetName val="SQL"/>
      <sheetName val="2007 Notional Adjustment"/>
      <sheetName val="checks and 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_Mstr_Cntrl"/>
      <sheetName val="Fcst"/>
      <sheetName val="Fcst_Chg"/>
      <sheetName val="Fcst_Prev"/>
      <sheetName val="Check_Fcst"/>
      <sheetName val="Out_Fcst_Summary"/>
      <sheetName val="Out_Fcst_Summary_Chg_Prev"/>
      <sheetName val="Out_Fcst_Summary_Chg_Prev_BP"/>
      <sheetName val="Out_Fcst_Summary_Prev"/>
      <sheetName val="Out_Fcst_Summary_Prev_BP"/>
      <sheetName val="Out_Fcst"/>
      <sheetName val="Out_Budget"/>
      <sheetName val="In_F_Loss_Factors"/>
      <sheetName val="F_Scaling"/>
      <sheetName val="In_F_Dx_Rates"/>
      <sheetName val="In_F_Flow_Thru_Rates"/>
      <sheetName val="In_F_Whls_Rates"/>
      <sheetName val="In_F_Hist_kWhs"/>
      <sheetName val="In_F_Hist_kWs"/>
      <sheetName val="R_Mstr_Cntrl"/>
      <sheetName val="Accrual"/>
      <sheetName val="RSVA_Tx_N&amp;Tx_C"/>
      <sheetName val="Out_Accrual"/>
      <sheetName val="Out_Rpt_PP&amp;E"/>
      <sheetName val="Var_Details_Bud"/>
      <sheetName val="Var_Summary_Bud"/>
      <sheetName val="Var_Details_YOY"/>
      <sheetName val="Var_Summary_YOY"/>
      <sheetName val="Out_Billed_Comp"/>
      <sheetName val="Out_OEB_Reporting"/>
      <sheetName val="In_Accrual_2002"/>
      <sheetName val="OEB_Rptg_Conv"/>
      <sheetName val="In_Rate_Class"/>
      <sheetName val="In_Rate_Category"/>
      <sheetName val="In_R_Dx_Rates"/>
      <sheetName val="In_R_Flow_Thru_Rates"/>
      <sheetName val="In_R_Whls_Rates"/>
      <sheetName val="In_R_Customers"/>
      <sheetName val="In_R_kWhs"/>
      <sheetName val="In_R_kWs"/>
      <sheetName val="In_R_Loss_Factors"/>
      <sheetName val="MEU_Incl_0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Updating Log"/>
      <sheetName val="Index-Model Structure"/>
      <sheetName val="Charts"/>
      <sheetName val="Out_Summary"/>
      <sheetName val="Out-Ctrl CC"/>
      <sheetName val="OUT-Sum_Yearly (TxDxCap)"/>
      <sheetName val="OUT-Sum_Yearly"/>
      <sheetName val="OUT-Report_Yearly"/>
      <sheetName val="Real Estate Drivers (Acco File)"/>
      <sheetName val="CCCM_Evidence"/>
      <sheetName val="OUT-Control Total for Nina"/>
      <sheetName val="OUT-Ctrl Ttls (Vert) all Subs"/>
      <sheetName val="OUT-SH Ctrl Totals (Vert Costs)"/>
      <sheetName val="OUT-Control Totals (Vert Costs)"/>
      <sheetName val="OUT-Exhibit B"/>
      <sheetName val="OUT-Exhibit C"/>
      <sheetName val="OUT-Exhibit D"/>
      <sheetName val="OUT-Exhibit E"/>
      <sheetName val="OUT-Exhibit F"/>
      <sheetName val="B2M"/>
      <sheetName val="CCCM-YearlyAllocatedDollar"/>
      <sheetName val="CCCM-Yearly$ToBeAllocated"/>
      <sheetName val="CCCM-TIME"/>
      <sheetName val="CCCM-Activities"/>
      <sheetName val="CCCM-Budget"/>
      <sheetName val="CCCM-Drivers"/>
      <sheetName val="CCCM-HierarchyofDrivers"/>
      <sheetName val="LabourBP"/>
      <sheetName val="NonLabourBP"/>
      <sheetName val="OtherBP"/>
      <sheetName val="IN_Driver-Reg Accts"/>
      <sheetName val="IN_Driver-Program&amp;Project"/>
      <sheetName val="IN_Driver-InsurxB"/>
      <sheetName val="IN_Det_Non-Fin_Treas"/>
      <sheetName val="IN_Driver-AM"/>
      <sheetName val="IN_Driver-Financial"/>
      <sheetName val="IN_Driver-BillsxB"/>
      <sheetName val="IN_Driver-WorkStations"/>
      <sheetName val="IN_Driver-Telephone"/>
      <sheetName val="IN_Driver-MarketReady"/>
      <sheetName val="IN_Driver-Headcount"/>
      <sheetName val="IN_Driver-Invoices"/>
      <sheetName val="IN_Driver-Sq. Footage(not used)"/>
      <sheetName val="IN MS Rates"/>
      <sheetName val="Template"/>
      <sheetName val="IN_Driver-Cornerstone"/>
      <sheetName val="INLabCEO"/>
      <sheetName val="INNonCEO"/>
      <sheetName val="INNonDonat"/>
      <sheetName val="INLabChair"/>
      <sheetName val="INNonChair"/>
      <sheetName val="INLabCFO"/>
      <sheetName val="INNonCFO"/>
      <sheetName val="INLabHOITreas"/>
      <sheetName val="INNonHOITreas"/>
      <sheetName val="INLabPension"/>
      <sheetName val="INNonPension"/>
      <sheetName val="INLabVP"/>
      <sheetName val="INNonVP"/>
      <sheetName val="INLabBoard"/>
      <sheetName val="INNonBoard"/>
      <sheetName val="INLabSecy"/>
      <sheetName val="INNonSecy"/>
      <sheetName val="INLabFinCont"/>
      <sheetName val="INNonFinCont"/>
      <sheetName val="INLabMARS"/>
      <sheetName val="INNonMARS"/>
      <sheetName val="INLabDG"/>
      <sheetName val="INNonDG"/>
      <sheetName val="INLabSVPFin"/>
      <sheetName val="INNonSVPFin"/>
      <sheetName val="INLabFinTreas"/>
      <sheetName val="INNonFinTreas"/>
      <sheetName val="INLabFinTax"/>
      <sheetName val="INNonFinTax"/>
      <sheetName val="INLabOutServ"/>
      <sheetName val="INNonOutServ"/>
      <sheetName val="INLabRealEstate"/>
      <sheetName val="INNonRealEstate"/>
      <sheetName val="INLabStrServ"/>
      <sheetName val="INNonStrServ"/>
      <sheetName val="INLabValueGrowth"/>
      <sheetName val="INNonValueGrowth"/>
      <sheetName val="INLabStrategyCD"/>
      <sheetName val="INNonStrategyCD"/>
      <sheetName val="INLabReg"/>
      <sheetName val="INNonReg"/>
      <sheetName val="INNonRegOEB"/>
      <sheetName val="INNonRegNEB"/>
      <sheetName val="INNonRegRate"/>
      <sheetName val="INLabFinBPDS"/>
      <sheetName val="INNonFinBPDS"/>
      <sheetName val="INLabCorpProj"/>
      <sheetName val="INNonCorpProj"/>
      <sheetName val="INLabEIT"/>
      <sheetName val="INNonEIT"/>
      <sheetName val="INLabSVPO"/>
      <sheetName val="INNonSVPO"/>
      <sheetName val="INLabOmbudsman"/>
      <sheetName val="INNonOmbudsman"/>
      <sheetName val="INLabProcessRep"/>
      <sheetName val="INNonProcessRep"/>
      <sheetName val="INLabIR"/>
      <sheetName val="INNonIR"/>
      <sheetName val="INLabCR"/>
      <sheetName val="INNonCR"/>
      <sheetName val="INLabSecurity"/>
      <sheetName val="INNonSecurity"/>
      <sheetName val="INLabVPPlanning"/>
      <sheetName val="INNonVPPlanning"/>
      <sheetName val="INLabDxAM"/>
      <sheetName val="INNonDxAM"/>
      <sheetName val="INLabSysPlan"/>
      <sheetName val="INNonSysPlan"/>
      <sheetName val="INLabRSC"/>
      <sheetName val="INNonRSC"/>
      <sheetName val="INLabNCD"/>
      <sheetName val="INNonNCD"/>
      <sheetName val="INLabNetOper"/>
      <sheetName val="INNonNetOper"/>
      <sheetName val="INLabTxAM"/>
      <sheetName val="INNonTxAM"/>
      <sheetName val="INLabEVPOps"/>
      <sheetName val="INNonEVPOps"/>
      <sheetName val="INLabCorpCommExtRel"/>
      <sheetName val="INNonCorpCommExtRel"/>
      <sheetName val="INLabFirstNations"/>
      <sheetName val="INNonFirstNations"/>
      <sheetName val="INLabPeopleAndCulture"/>
      <sheetName val="INNonPeopleAndCulture"/>
      <sheetName val="INLabSCS"/>
      <sheetName val="INLabCSPCC"/>
      <sheetName val="INNonCSPCC"/>
      <sheetName val="INLabCDMStr"/>
      <sheetName val="INLabDistGen"/>
      <sheetName val="INLabCBR(old)"/>
      <sheetName val="INNonCDMStr"/>
      <sheetName val="INLabCustExp"/>
      <sheetName val="INNonCustExp"/>
      <sheetName val="INLabSBP"/>
      <sheetName val="INNonSBP"/>
      <sheetName val="INLabColl"/>
      <sheetName val="INNonColl"/>
      <sheetName val="INLabKAInd"/>
      <sheetName val="INNonKAInd"/>
      <sheetName val="INLabKALDC"/>
      <sheetName val="INLabEVPStrategy"/>
      <sheetName val="INLabAM (T.S)"/>
      <sheetName val="INLabBusPerf"/>
      <sheetName val="INNonKALDC"/>
      <sheetName val="INLabCDMOper"/>
      <sheetName val="INLabPIS"/>
      <sheetName val="INNonCDMOper"/>
      <sheetName val="INLabVPCustServ"/>
      <sheetName val="INNonVPCustServ"/>
      <sheetName val="INLabBilling"/>
      <sheetName val="INNonBilling"/>
      <sheetName val="INLabCSP"/>
      <sheetName val="INNonCSP"/>
      <sheetName val="INLabSett"/>
      <sheetName val="INNonSett"/>
      <sheetName val="INLabBDGW"/>
      <sheetName val="INNonBDGW"/>
      <sheetName val="INLabGCandSec"/>
      <sheetName val="INNonGCandSec"/>
      <sheetName val="INLabAudit"/>
      <sheetName val="INNonSCS"/>
      <sheetName val="INNonDistGen"/>
      <sheetName val="INNonCBR(old)"/>
      <sheetName val="INNonEVPStrategy"/>
      <sheetName val="INNonAM (T.S)"/>
      <sheetName val="INNonBusPerf"/>
      <sheetName val="INNonPIS"/>
      <sheetName val="INNonAudit"/>
      <sheetName val="INInrCSO"/>
      <sheetName val="INInrSettle"/>
      <sheetName val="INInrAP"/>
      <sheetName val="INInrFin"/>
      <sheetName val="INInrSMS"/>
      <sheetName val="INInrHR"/>
      <sheetName val="INInrIT"/>
      <sheetName val="Telecom"/>
      <sheetName val="IN_Det-Non-Reg"/>
      <sheetName val="Updating Record"/>
      <sheetName val="Index-Colour Code"/>
      <sheetName val="Instructions"/>
      <sheetName val="Summary Changes"/>
      <sheetName val="Version Changes 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HYDRO ONE COMMON CORPORATE COST MODEL</v>
          </cell>
        </row>
        <row r="2">
          <cell r="A2" t="str">
            <v>YEARLY COST DISTRIBUTION</v>
          </cell>
        </row>
        <row r="6">
          <cell r="A6" t="str">
            <v>Group</v>
          </cell>
          <cell r="B6" t="str">
            <v>Function or Services</v>
          </cell>
          <cell r="E6" t="str">
            <v>Grouping Activity Index</v>
          </cell>
        </row>
        <row r="7">
          <cell r="F7" t="str">
            <v>Description for Grouping</v>
          </cell>
          <cell r="G7" t="str">
            <v>Cost Driver for Grouping</v>
          </cell>
          <cell r="H7" t="str">
            <v>2019Total Year 1 Activity Budget</v>
          </cell>
          <cell r="I7" t="str">
            <v>2019Total $ Budget</v>
          </cell>
          <cell r="J7" t="str">
            <v>Year 1 Total Activity Cost to Business UnitTx</v>
          </cell>
          <cell r="K7" t="str">
            <v>Year 1 Total Activity Cost to Business UnitDx</v>
          </cell>
          <cell r="L7" t="str">
            <v>Year 1 Total Activity Cost to Business UnitTelecom</v>
          </cell>
          <cell r="M7" t="str">
            <v>Year 1 Total Activity Cost to Business UnitBrampton</v>
          </cell>
          <cell r="N7" t="str">
            <v>Year 1 Total Activity Cost to Business UnitRemotes</v>
          </cell>
          <cell r="O7" t="str">
            <v>Year 1 Total Activity Cost to Business UnitShare-holder Only</v>
          </cell>
          <cell r="P7" t="str">
            <v>Year 1 Total Activity Cost to Business UnitMaterials Surcharge</v>
          </cell>
          <cell r="Q7" t="str">
            <v>Year 1 Total Activity Cost to Business UnitTotal</v>
          </cell>
          <cell r="R7" t="str">
            <v>2020Total Year 2 Activity Budget</v>
          </cell>
          <cell r="S7" t="str">
            <v>2020Total $ Budget</v>
          </cell>
          <cell r="T7" t="str">
            <v>Year 2 Total Activity Cost to Business UnitTx</v>
          </cell>
          <cell r="U7" t="str">
            <v>Year 2 Total Activity Cost to Business UnitDx</v>
          </cell>
          <cell r="V7" t="str">
            <v>Year 2 Total Activity Cost to Business UnitTelecom</v>
          </cell>
          <cell r="W7" t="str">
            <v>Year 2 Total Activity Cost to Business UnitBrampton</v>
          </cell>
          <cell r="X7" t="str">
            <v>Year 2 Total Activity Cost to Business UnitRemotes</v>
          </cell>
          <cell r="Y7" t="str">
            <v>Year 2 Total Activity Cost to Business UnitShare-holder Only</v>
          </cell>
          <cell r="Z7" t="str">
            <v>Year 2 Total Activity Cost to Business UnitMaterials Surcharge</v>
          </cell>
          <cell r="AA7" t="str">
            <v>Year 2 Total Activity Cost to Business UnitTotal</v>
          </cell>
          <cell r="AB7" t="str">
            <v>2021Total Year 3 Activity Budget</v>
          </cell>
          <cell r="AC7" t="str">
            <v>2021Total $ Budget</v>
          </cell>
          <cell r="AD7" t="str">
            <v>Year 3 Total Activity Cost to Business UnitTx</v>
          </cell>
          <cell r="AE7" t="str">
            <v>Year 3 Total Activity Cost to Business UnitDx</v>
          </cell>
          <cell r="AF7" t="str">
            <v>Year 3 Total Activity Cost to Business UnitTelecom</v>
          </cell>
          <cell r="AG7" t="str">
            <v>Year 3 Total Activity Cost to Business UnitBrampton</v>
          </cell>
          <cell r="AH7" t="str">
            <v>Year 3 Total Activity Cost to Business UnitRemotes</v>
          </cell>
          <cell r="AI7" t="str">
            <v>Year 3 Total Activity Cost to Business UnitShare-holder Only</v>
          </cell>
          <cell r="AJ7" t="str">
            <v>Year 3 Total Activity Cost to Business UnitMaterials Surcharge</v>
          </cell>
          <cell r="AK7" t="str">
            <v>Year 3 Total Activity Cost to Business UnitTotal</v>
          </cell>
          <cell r="AL7" t="str">
            <v>2022Total Year 4 Activity Budget</v>
          </cell>
          <cell r="AM7" t="str">
            <v>2022Total $ Budget</v>
          </cell>
          <cell r="AN7" t="str">
            <v>Year 4 Total Activity Cost to Business UnitTx</v>
          </cell>
          <cell r="AO7" t="str">
            <v>Year 4 Total Activity Cost to Business UnitDx</v>
          </cell>
          <cell r="AP7" t="str">
            <v>Year 4 Total Activity Cost to Business UnitTelecom</v>
          </cell>
          <cell r="AQ7" t="str">
            <v>Year 4 Total Activity Cost to Business UnitBrampton</v>
          </cell>
          <cell r="AR7" t="str">
            <v>Year 4 Total Activity Cost to Business UnitRemotes</v>
          </cell>
          <cell r="AS7" t="str">
            <v>Year 4 Total Activity Cost to Business UnitShare-holder Only</v>
          </cell>
          <cell r="AT7" t="str">
            <v>Year 4 Total Activity Cost to Business UnitMaterials Surcharge</v>
          </cell>
          <cell r="AU7" t="str">
            <v>Year 4 Total Activity Cost to Business UnitTotal</v>
          </cell>
          <cell r="AV7" t="str">
            <v>2023Total Year 5 Activity Budget</v>
          </cell>
          <cell r="AW7" t="str">
            <v>2023Total $ Year 5 Budget</v>
          </cell>
          <cell r="AX7" t="str">
            <v>Year 5 Total Activity Cost to Business UnitTx</v>
          </cell>
          <cell r="AY7" t="str">
            <v>Year 5 Total Activity Cost to Business UnitDx</v>
          </cell>
          <cell r="AZ7" t="str">
            <v>Year 5 Total Activity Cost to Business UnitTelecom</v>
          </cell>
          <cell r="BA7" t="str">
            <v>Year 5 Total Activity Cost to Business UnitBrampton</v>
          </cell>
          <cell r="BB7" t="str">
            <v>Year 5 Total Activity Cost to Business UnitRemotes</v>
          </cell>
          <cell r="BC7" t="str">
            <v>Year 5 Total Activity Cost to Business UnitShare-holder Only</v>
          </cell>
          <cell r="BD7" t="str">
            <v>Year 5 Total Activity Cost to Business UnitMaterials Surcharge</v>
          </cell>
          <cell r="BE7" t="str">
            <v>Year 5 Total Activity Cost to Business UnitTotal</v>
          </cell>
          <cell r="BF7" t="str">
            <v>2024Total Year 6 Activity Budget</v>
          </cell>
          <cell r="BG7" t="str">
            <v>2024Total $ Year 6 Budget</v>
          </cell>
          <cell r="BH7" t="str">
            <v>Year 6 Total Activity Cost to Business UnitTx</v>
          </cell>
          <cell r="BI7" t="str">
            <v>Year 6 Total Activity Cost to Business UnitDx</v>
          </cell>
          <cell r="BJ7" t="str">
            <v>Year 6 Total Activity Cost to Business UnitTelecom</v>
          </cell>
          <cell r="BK7" t="str">
            <v>Year 6 Total Activity Cost to Business UnitBrampton</v>
          </cell>
          <cell r="BL7" t="str">
            <v>Year 6 Total Activity Cost to Business UnitRemotes</v>
          </cell>
          <cell r="BM7" t="str">
            <v>Year 6 Total Activity Cost to Business UnitShare-holder Only</v>
          </cell>
          <cell r="BN7" t="str">
            <v>Year 6 Total Activity Cost to Business UnitMaterials Surcharge</v>
          </cell>
          <cell r="BO7" t="str">
            <v>Year 6 Total Activity Cost to Business UnitTotal T&amp;D</v>
          </cell>
        </row>
        <row r="8">
          <cell r="A8" t="str">
            <v>HOI</v>
          </cell>
          <cell r="B8" t="str">
            <v>President/CEO Office</v>
          </cell>
          <cell r="D8" t="str">
            <v>HOIPresident/CEO Office1</v>
          </cell>
          <cell r="E8">
            <v>1</v>
          </cell>
          <cell r="F8" t="str">
            <v>Lead,  in  conjunction  with  the  Board,  the  development  of  the Company’s strategy;</v>
          </cell>
          <cell r="G8" t="str">
            <v>Headcount</v>
          </cell>
          <cell r="H8">
            <v>5322721.9738083901</v>
          </cell>
          <cell r="I8">
            <v>5322721.9738083901</v>
          </cell>
          <cell r="J8">
            <v>512510.86577820411</v>
          </cell>
          <cell r="K8">
            <v>471137.84598565777</v>
          </cell>
          <cell r="L8">
            <v>15062.008847806721</v>
          </cell>
          <cell r="M8">
            <v>0</v>
          </cell>
          <cell r="N8">
            <v>0</v>
          </cell>
          <cell r="O8">
            <v>4324011.2531967219</v>
          </cell>
          <cell r="P8">
            <v>0</v>
          </cell>
          <cell r="Q8">
            <v>5322721.9738083901</v>
          </cell>
          <cell r="R8">
            <v>1929340.3951943598</v>
          </cell>
          <cell r="S8">
            <v>1929340.3951943598</v>
          </cell>
          <cell r="T8">
            <v>200845.92249522309</v>
          </cell>
          <cell r="U8">
            <v>186611.64042379343</v>
          </cell>
          <cell r="V8">
            <v>5280.1172356134384</v>
          </cell>
          <cell r="W8">
            <v>0</v>
          </cell>
          <cell r="X8">
            <v>0</v>
          </cell>
          <cell r="Y8">
            <v>1536602.7150397298</v>
          </cell>
          <cell r="Z8">
            <v>0</v>
          </cell>
          <cell r="AA8">
            <v>1929340.3951943598</v>
          </cell>
          <cell r="AB8">
            <v>2143670.4270697245</v>
          </cell>
          <cell r="AC8">
            <v>2143670.4270697245</v>
          </cell>
          <cell r="AD8">
            <v>220330.08268794656</v>
          </cell>
          <cell r="AE8">
            <v>204371.52294876077</v>
          </cell>
          <cell r="AF8">
            <v>5900.3454818543687</v>
          </cell>
          <cell r="AG8">
            <v>0</v>
          </cell>
          <cell r="AH8">
            <v>0</v>
          </cell>
          <cell r="AI8">
            <v>1713068.4759511626</v>
          </cell>
          <cell r="AJ8">
            <v>0</v>
          </cell>
          <cell r="AK8">
            <v>2143670.4270697245</v>
          </cell>
          <cell r="AL8">
            <v>2282993.1075428077</v>
          </cell>
          <cell r="AM8">
            <v>2282993.1075428077</v>
          </cell>
          <cell r="AN8">
            <v>232995.52859426616</v>
          </cell>
          <cell r="AO8">
            <v>215916.12272610038</v>
          </cell>
          <cell r="AP8">
            <v>6303.5174546073777</v>
          </cell>
          <cell r="AQ8">
            <v>0</v>
          </cell>
          <cell r="AR8">
            <v>0</v>
          </cell>
          <cell r="AS8">
            <v>1827777.9387678339</v>
          </cell>
          <cell r="AT8">
            <v>0</v>
          </cell>
          <cell r="AU8">
            <v>2282993.1075428077</v>
          </cell>
          <cell r="AV8">
            <v>2309551.4980905736</v>
          </cell>
          <cell r="AW8">
            <v>2309551.4980905736</v>
          </cell>
          <cell r="AX8">
            <v>235409.87963674861</v>
          </cell>
          <cell r="AY8">
            <v>218116.8124383793</v>
          </cell>
          <cell r="AZ8">
            <v>6380.3721251745019</v>
          </cell>
          <cell r="BA8">
            <v>0</v>
          </cell>
          <cell r="BB8">
            <v>0</v>
          </cell>
          <cell r="BC8">
            <v>1849644.4338902712</v>
          </cell>
          <cell r="BD8">
            <v>0</v>
          </cell>
          <cell r="BE8">
            <v>2309551.4980905736</v>
          </cell>
          <cell r="BF8">
            <v>2352833.7972594541</v>
          </cell>
          <cell r="BG8">
            <v>2352833.7972594541</v>
          </cell>
          <cell r="BH8">
            <v>239344.55572080877</v>
          </cell>
          <cell r="BI8">
            <v>221703.2839278102</v>
          </cell>
          <cell r="BJ8">
            <v>6505.6224425094088</v>
          </cell>
          <cell r="BK8">
            <v>0</v>
          </cell>
          <cell r="BL8">
            <v>0</v>
          </cell>
          <cell r="BM8">
            <v>1885280.3351683258</v>
          </cell>
          <cell r="BN8">
            <v>0</v>
          </cell>
          <cell r="BO8">
            <v>2352833.7972594541</v>
          </cell>
          <cell r="BP8" t="str">
            <v>m</v>
          </cell>
        </row>
        <row r="9">
          <cell r="A9" t="str">
            <v>HOI</v>
          </cell>
          <cell r="B9" t="str">
            <v>President/CEO Office</v>
          </cell>
          <cell r="D9" t="str">
            <v>HOIPresident/CEO Office2</v>
          </cell>
          <cell r="E9">
            <v>2</v>
          </cell>
          <cell r="F9" t="str">
            <v>Lead and oversee the implementation of the Company’s long and short term plans in accordance  with its strategy;</v>
          </cell>
          <cell r="G9" t="str">
            <v>All Direct</v>
          </cell>
          <cell r="H9">
            <v>0</v>
          </cell>
          <cell r="I9">
            <v>5322721.9738083901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1929340.3951943598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2143670.4270697245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2282993.1075428077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2309551.4980905736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2352833.7972594541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 t="str">
            <v>m</v>
          </cell>
        </row>
        <row r="10">
          <cell r="A10" t="str">
            <v>HOI</v>
          </cell>
          <cell r="B10" t="str">
            <v>President/CEO Office</v>
          </cell>
          <cell r="D10" t="str">
            <v>HOIPresident/CEO Office3</v>
          </cell>
          <cell r="E10">
            <v>3</v>
          </cell>
          <cell r="F10" t="str">
            <v>Ensure the Company is appropriately organized and staffed and to have the authority to hire and  terminate staff as necessary to enable it to achieve the approved strategy;</v>
          </cell>
          <cell r="G10" t="str">
            <v>All Direct</v>
          </cell>
          <cell r="H10">
            <v>0</v>
          </cell>
          <cell r="I10">
            <v>5322721.9738083901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1929340.3951943598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2143670.4270697245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2282993.1075428077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2309551.4980905736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2352833.7972594541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 t="str">
            <v>m</v>
          </cell>
        </row>
        <row r="11">
          <cell r="A11" t="str">
            <v>HOI</v>
          </cell>
          <cell r="B11" t="str">
            <v>President/CEO Office</v>
          </cell>
          <cell r="D11" t="str">
            <v>HOIPresident/CEO Office4</v>
          </cell>
          <cell r="E11">
            <v>4</v>
          </cell>
          <cell r="F11" t="str">
            <v xml:space="preserve">Ensure that expenditures of the Company are within the authorized annual budget of the Company; </v>
          </cell>
          <cell r="G11" t="str">
            <v>All Direct</v>
          </cell>
          <cell r="H11">
            <v>0</v>
          </cell>
          <cell r="I11">
            <v>5322721.9738083901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1929340.3951943598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2143670.4270697245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2282993.1075428077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2309551.4980905736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2352833.7972594541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 t="str">
            <v>m</v>
          </cell>
        </row>
        <row r="12">
          <cell r="A12" t="str">
            <v>HOI</v>
          </cell>
          <cell r="B12" t="str">
            <v>President/CEO Office</v>
          </cell>
          <cell r="D12" t="str">
            <v>HOIPresident/CEO Office5</v>
          </cell>
          <cell r="E12">
            <v>5</v>
          </cell>
          <cell r="F12" t="str">
            <v>Assess the principal risks of the Company and to ensure that these risks are being monitored and  managed;</v>
          </cell>
          <cell r="G12" t="str">
            <v>All Direct</v>
          </cell>
          <cell r="H12">
            <v>0</v>
          </cell>
          <cell r="I12">
            <v>5322721.9738083901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1929340.3951943598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2143670.4270697245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2282993.1075428077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2309551.4980905736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2352833.7972594541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 t="str">
            <v>m</v>
          </cell>
        </row>
        <row r="13">
          <cell r="A13" t="str">
            <v>HOI</v>
          </cell>
          <cell r="B13" t="str">
            <v>President/CEO Office</v>
          </cell>
          <cell r="D13" t="str">
            <v>HOIPresident/CEO Office6</v>
          </cell>
          <cell r="E13">
            <v>6</v>
          </cell>
          <cell r="F13" t="str">
            <v xml:space="preserve">Ensure effective internal controls and management information systems are in place; </v>
          </cell>
          <cell r="G13" t="str">
            <v>All Direct</v>
          </cell>
          <cell r="H13">
            <v>0</v>
          </cell>
          <cell r="I13">
            <v>5322721.9738083901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929340.3951943598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2143670.4270697245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2282993.1075428077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2309551.4980905736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2352833.7972594541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 t="str">
            <v>m</v>
          </cell>
        </row>
        <row r="14">
          <cell r="A14" t="str">
            <v>HOI</v>
          </cell>
          <cell r="B14" t="str">
            <v>President/CEO Office</v>
          </cell>
          <cell r="D14" t="str">
            <v>HOIPresident/CEO Office7</v>
          </cell>
          <cell r="E14">
            <v>7</v>
          </cell>
          <cell r="F14" t="str">
            <v>Ensure that the Company has appropriate systems to enable it to conduct its activities both  lawfully and ethically;</v>
          </cell>
          <cell r="G14" t="str">
            <v>All Direct</v>
          </cell>
          <cell r="H14">
            <v>0</v>
          </cell>
          <cell r="I14">
            <v>5322721.9738083901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929340.3951943598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2143670.4270697245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2282993.1075428077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2309551.4980905736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2352833.7972594541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 t="str">
            <v>m</v>
          </cell>
        </row>
        <row r="15">
          <cell r="A15" t="str">
            <v>HOI</v>
          </cell>
          <cell r="B15" t="str">
            <v>Chair</v>
          </cell>
          <cell r="D15" t="str">
            <v>HOIChair1</v>
          </cell>
          <cell r="E15">
            <v>1</v>
          </cell>
          <cell r="F15" t="str">
            <v>OVERALL ASSIGNMENT OF TIME</v>
          </cell>
          <cell r="G15" t="str">
            <v>Headcount</v>
          </cell>
          <cell r="H15">
            <v>310000</v>
          </cell>
          <cell r="I15">
            <v>310000</v>
          </cell>
          <cell r="J15">
            <v>154713.21442484765</v>
          </cell>
          <cell r="K15">
            <v>124286.78557515239</v>
          </cell>
          <cell r="L15">
            <v>620</v>
          </cell>
          <cell r="M15">
            <v>0</v>
          </cell>
          <cell r="N15">
            <v>620</v>
          </cell>
          <cell r="O15">
            <v>29760</v>
          </cell>
          <cell r="P15">
            <v>0</v>
          </cell>
          <cell r="Q15">
            <v>310000.00000000006</v>
          </cell>
          <cell r="R15">
            <v>147400</v>
          </cell>
          <cell r="S15">
            <v>147400</v>
          </cell>
          <cell r="T15">
            <v>73563.638084588849</v>
          </cell>
          <cell r="U15">
            <v>59096.361915411166</v>
          </cell>
          <cell r="V15">
            <v>294.8</v>
          </cell>
          <cell r="W15">
            <v>0</v>
          </cell>
          <cell r="X15">
            <v>294.8</v>
          </cell>
          <cell r="Y15">
            <v>14150.4</v>
          </cell>
          <cell r="Z15">
            <v>0</v>
          </cell>
          <cell r="AA15">
            <v>147399.99999999997</v>
          </cell>
          <cell r="AB15">
            <v>149725.59999999998</v>
          </cell>
          <cell r="AC15">
            <v>149725.59999999998</v>
          </cell>
          <cell r="AD15">
            <v>74724.286637706333</v>
          </cell>
          <cell r="AE15">
            <v>60028.753362293653</v>
          </cell>
          <cell r="AF15">
            <v>299.45119999999997</v>
          </cell>
          <cell r="AG15">
            <v>0</v>
          </cell>
          <cell r="AH15">
            <v>299.45119999999997</v>
          </cell>
          <cell r="AI15">
            <v>14373.657599999999</v>
          </cell>
          <cell r="AJ15">
            <v>0</v>
          </cell>
          <cell r="AK15">
            <v>149725.6</v>
          </cell>
          <cell r="AL15">
            <v>152220.11199999999</v>
          </cell>
          <cell r="AM15">
            <v>152220.11199999999</v>
          </cell>
          <cell r="AN15">
            <v>75969.234927839745</v>
          </cell>
          <cell r="AO15">
            <v>61028.865872160255</v>
          </cell>
          <cell r="AP15">
            <v>304.440224</v>
          </cell>
          <cell r="AQ15">
            <v>0</v>
          </cell>
          <cell r="AR15">
            <v>304.440224</v>
          </cell>
          <cell r="AS15">
            <v>14613.130751999999</v>
          </cell>
          <cell r="AT15">
            <v>0</v>
          </cell>
          <cell r="AU15">
            <v>152220.11199999999</v>
          </cell>
          <cell r="AV15">
            <v>154764.51423999999</v>
          </cell>
          <cell r="AW15">
            <v>154764.51423999999</v>
          </cell>
          <cell r="AX15">
            <v>77239.082183775827</v>
          </cell>
          <cell r="AY15">
            <v>62048.980632224186</v>
          </cell>
          <cell r="AZ15">
            <v>309.52902847999997</v>
          </cell>
          <cell r="BA15">
            <v>0</v>
          </cell>
          <cell r="BB15">
            <v>309.52902847999997</v>
          </cell>
          <cell r="BC15">
            <v>14857.39336704</v>
          </cell>
          <cell r="BD15">
            <v>0</v>
          </cell>
          <cell r="BE15">
            <v>154764.51424000002</v>
          </cell>
          <cell r="BF15">
            <v>157359.80452479998</v>
          </cell>
          <cell r="BG15">
            <v>157359.80452479998</v>
          </cell>
          <cell r="BH15">
            <v>78534.326384830609</v>
          </cell>
          <cell r="BI15">
            <v>63089.497687489384</v>
          </cell>
          <cell r="BJ15">
            <v>314.71960904959997</v>
          </cell>
          <cell r="BK15">
            <v>0</v>
          </cell>
          <cell r="BL15">
            <v>314.71960904959997</v>
          </cell>
          <cell r="BM15">
            <v>15106.541234380798</v>
          </cell>
          <cell r="BN15">
            <v>0</v>
          </cell>
          <cell r="BO15">
            <v>157359.80452479998</v>
          </cell>
          <cell r="BP15" t="str">
            <v>m</v>
          </cell>
        </row>
        <row r="16">
          <cell r="A16" t="str">
            <v>HOI</v>
          </cell>
          <cell r="B16" t="str">
            <v>CFO Office</v>
          </cell>
          <cell r="D16" t="str">
            <v>HOICFO Office1</v>
          </cell>
          <cell r="E16">
            <v>1</v>
          </cell>
          <cell r="F16" t="str">
            <v>Monitor and manage cash flow and budgets and expenses</v>
          </cell>
          <cell r="G16" t="str">
            <v>Net Rev_Workstations Blend</v>
          </cell>
          <cell r="H16">
            <v>2276477.8334760405</v>
          </cell>
          <cell r="I16">
            <v>2276477.8334760405</v>
          </cell>
          <cell r="J16">
            <v>77787.059437958116</v>
          </cell>
          <cell r="K16">
            <v>77787.059437958116</v>
          </cell>
          <cell r="L16">
            <v>42860.103811763096</v>
          </cell>
          <cell r="M16">
            <v>0</v>
          </cell>
          <cell r="N16">
            <v>20780.051905881548</v>
          </cell>
          <cell r="O16">
            <v>2057263.5588824796</v>
          </cell>
          <cell r="P16">
            <v>0</v>
          </cell>
          <cell r="Q16">
            <v>2276477.8334760405</v>
          </cell>
          <cell r="R16">
            <v>1354468.7063030582</v>
          </cell>
          <cell r="S16">
            <v>1354468.7063030582</v>
          </cell>
          <cell r="T16">
            <v>58334.223031535097</v>
          </cell>
          <cell r="U16">
            <v>58334.223031535097</v>
          </cell>
          <cell r="V16">
            <v>25008.163091439812</v>
          </cell>
          <cell r="W16">
            <v>0</v>
          </cell>
          <cell r="X16">
            <v>11854.081545719906</v>
          </cell>
          <cell r="Y16">
            <v>1200938.0156028282</v>
          </cell>
          <cell r="Z16">
            <v>0</v>
          </cell>
          <cell r="AA16">
            <v>1354468.7063030582</v>
          </cell>
          <cell r="AB16">
            <v>1506268.1637438857</v>
          </cell>
          <cell r="AC16">
            <v>1506268.1637438857</v>
          </cell>
          <cell r="AD16">
            <v>61536.935374778725</v>
          </cell>
          <cell r="AE16">
            <v>61536.935374778725</v>
          </cell>
          <cell r="AF16">
            <v>27947.304186409117</v>
          </cell>
          <cell r="AG16">
            <v>0</v>
          </cell>
          <cell r="AH16">
            <v>13323.652093204559</v>
          </cell>
          <cell r="AI16">
            <v>1341923.3367147145</v>
          </cell>
          <cell r="AJ16">
            <v>0</v>
          </cell>
          <cell r="AK16">
            <v>1506268.1637438857</v>
          </cell>
          <cell r="AL16">
            <v>1562597.038363969</v>
          </cell>
          <cell r="AM16">
            <v>1562597.038363969</v>
          </cell>
          <cell r="AN16">
            <v>62725.379556781721</v>
          </cell>
          <cell r="AO16">
            <v>62725.379556781721</v>
          </cell>
          <cell r="AP16">
            <v>29037.943856803169</v>
          </cell>
          <cell r="AQ16">
            <v>0</v>
          </cell>
          <cell r="AR16">
            <v>13868.971928401585</v>
          </cell>
          <cell r="AS16">
            <v>1394239.3634652009</v>
          </cell>
          <cell r="AT16">
            <v>0</v>
          </cell>
          <cell r="AU16">
            <v>1562597.038363969</v>
          </cell>
          <cell r="AV16">
            <v>1571450.5197146228</v>
          </cell>
          <cell r="AW16">
            <v>1571450.5197146228</v>
          </cell>
          <cell r="AX16">
            <v>62912.173070279416</v>
          </cell>
          <cell r="AY16">
            <v>62912.173070279416</v>
          </cell>
          <cell r="AZ16">
            <v>29209.364962714528</v>
          </cell>
          <cell r="BA16">
            <v>0</v>
          </cell>
          <cell r="BB16">
            <v>13954.682481357264</v>
          </cell>
          <cell r="BC16">
            <v>1402462.1261299921</v>
          </cell>
          <cell r="BD16">
            <v>0</v>
          </cell>
          <cell r="BE16">
            <v>1571450.5197146228</v>
          </cell>
          <cell r="BF16">
            <v>1600444.5635252181</v>
          </cell>
          <cell r="BG16">
            <v>1600444.5635252181</v>
          </cell>
          <cell r="BH16">
            <v>63523.898458223819</v>
          </cell>
          <cell r="BI16">
            <v>63523.898458223819</v>
          </cell>
          <cell r="BJ16">
            <v>29770.747638975274</v>
          </cell>
          <cell r="BK16">
            <v>0</v>
          </cell>
          <cell r="BL16">
            <v>14235.373819487637</v>
          </cell>
          <cell r="BM16">
            <v>1429390.6451503076</v>
          </cell>
          <cell r="BN16">
            <v>0</v>
          </cell>
          <cell r="BO16">
            <v>1600444.5635252181</v>
          </cell>
          <cell r="BP16" t="str">
            <v>m</v>
          </cell>
        </row>
        <row r="17">
          <cell r="A17" t="str">
            <v>HOI</v>
          </cell>
          <cell r="B17" t="str">
            <v>CFO Office</v>
          </cell>
          <cell r="D17" t="str">
            <v>HOICFO Office2</v>
          </cell>
          <cell r="E17">
            <v>2</v>
          </cell>
          <cell r="F17" t="str">
            <v>Monitor and manage company liabilities</v>
          </cell>
          <cell r="G17" t="str">
            <v>Net Rev_Workstations Blend</v>
          </cell>
          <cell r="H17">
            <v>0</v>
          </cell>
          <cell r="I17">
            <v>2276477.8334760405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354468.7063030582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1506268.1637438857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1562597.038363969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1571450.5197146228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1600444.5635252181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 t="str">
            <v>m</v>
          </cell>
        </row>
        <row r="18">
          <cell r="A18" t="str">
            <v>HOI</v>
          </cell>
          <cell r="B18" t="str">
            <v>CFO Office</v>
          </cell>
          <cell r="D18" t="str">
            <v>HOICFO Office3</v>
          </cell>
          <cell r="E18">
            <v>3</v>
          </cell>
          <cell r="F18" t="str">
            <v>Monitor and manage company performance</v>
          </cell>
          <cell r="G18" t="str">
            <v>HR Dept. Labor (Internal)</v>
          </cell>
          <cell r="H18">
            <v>0</v>
          </cell>
          <cell r="I18">
            <v>2276477.8334760405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1354468.7063030582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1506268.1637438857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1562597.038363969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1571450.5197146228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1600444.5635252181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 t="str">
            <v>m</v>
          </cell>
        </row>
        <row r="19">
          <cell r="A19" t="str">
            <v>HOI</v>
          </cell>
          <cell r="B19" t="str">
            <v>CFO Office</v>
          </cell>
          <cell r="D19" t="str">
            <v>HOICFO Office4</v>
          </cell>
          <cell r="E19">
            <v>4</v>
          </cell>
          <cell r="F19" t="str">
            <v>Manage all departments in Finance</v>
          </cell>
          <cell r="G19" t="str">
            <v>Net Rev_Assets Blend xB</v>
          </cell>
          <cell r="H19">
            <v>0</v>
          </cell>
          <cell r="I19">
            <v>2276477.8334760405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1354468.7063030582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506268.1637438857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1562597.038363969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1571450.5197146228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1600444.5635252181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 t="str">
            <v>m</v>
          </cell>
        </row>
        <row r="20">
          <cell r="A20" t="str">
            <v>HOI</v>
          </cell>
          <cell r="B20" t="str">
            <v>CFO Office</v>
          </cell>
          <cell r="D20" t="str">
            <v>HOICFO Office5</v>
          </cell>
          <cell r="E20">
            <v>5</v>
          </cell>
          <cell r="F20" t="str">
            <v>Monitor and manage financial relationships with investment bankers, analysts and shareholders in conjunction with the CEO</v>
          </cell>
          <cell r="G20" t="str">
            <v>CFORegulatory Labor (Internal)</v>
          </cell>
          <cell r="H20">
            <v>0</v>
          </cell>
          <cell r="I20">
            <v>2276477.833476040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1354468.706303058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1506268.1637438857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1562597.038363969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1571450.5197146228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1600444.5635252181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 t="str">
            <v>m</v>
          </cell>
        </row>
        <row r="21">
          <cell r="A21" t="str">
            <v>HOI</v>
          </cell>
          <cell r="B21" t="str">
            <v>CFO Office</v>
          </cell>
          <cell r="D21" t="str">
            <v>HOICFO Office6</v>
          </cell>
          <cell r="E21">
            <v>6</v>
          </cell>
          <cell r="F21" t="str">
            <v>Manage financing and raising capital</v>
          </cell>
          <cell r="G21" t="str">
            <v>CFO Group Labor (Internal)</v>
          </cell>
          <cell r="H21">
            <v>0</v>
          </cell>
          <cell r="I21">
            <v>2276477.8334760405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1354468.7063030582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506268.1637438857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1562597.038363969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1571450.5197146228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1600444.5635252181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 t="str">
            <v>m</v>
          </cell>
        </row>
        <row r="22">
          <cell r="A22" t="str">
            <v>HOI</v>
          </cell>
          <cell r="B22" t="str">
            <v>CFO Office</v>
          </cell>
          <cell r="D22" t="str">
            <v>HOICFO Office7</v>
          </cell>
          <cell r="E22">
            <v>7</v>
          </cell>
          <cell r="F22" t="str">
            <v>Manage the regulatory relationship and transactions</v>
          </cell>
          <cell r="G22" t="str">
            <v>Total Revenue_Assets Blend</v>
          </cell>
          <cell r="H22">
            <v>0</v>
          </cell>
          <cell r="I22">
            <v>2276477.8334760405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1354468.7063030582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506268.1637438857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1562597.038363969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1571450.5197146228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1600444.5635252181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 t="str">
            <v>m</v>
          </cell>
        </row>
        <row r="23">
          <cell r="A23" t="str">
            <v>HOI</v>
          </cell>
          <cell r="B23" t="str">
            <v>CFO Office</v>
          </cell>
          <cell r="D23" t="str">
            <v>HOICFO Office8</v>
          </cell>
          <cell r="E23">
            <v>8</v>
          </cell>
          <cell r="F23" t="str">
            <v>Review and approve all agreements regarding financial obligations</v>
          </cell>
          <cell r="G23" t="str">
            <v>Net Rev_Assets Blend xB</v>
          </cell>
          <cell r="H23">
            <v>0</v>
          </cell>
          <cell r="I23">
            <v>2276477.833476040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1354468.7063030582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1506268.1637438857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1562597.038363969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1571450.5197146228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1600444.5635252181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 t="str">
            <v>m</v>
          </cell>
        </row>
        <row r="24">
          <cell r="A24" t="str">
            <v>HOI</v>
          </cell>
          <cell r="B24" t="str">
            <v>CFO Office</v>
          </cell>
          <cell r="D24" t="str">
            <v>HOICFO Office9</v>
          </cell>
          <cell r="E24">
            <v>9</v>
          </cell>
          <cell r="F24" t="str">
            <v>Ensure record control of the financial aspects of all company transactions</v>
          </cell>
          <cell r="G24" t="str">
            <v>Net Rev_Assets Blend xB</v>
          </cell>
          <cell r="H24">
            <v>0</v>
          </cell>
          <cell r="I24">
            <v>2276477.8334760405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1354468.7063030582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1506268.1637438857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1562597.038363969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1571450.5197146228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1600444.5635252181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 t="str">
            <v>m</v>
          </cell>
        </row>
        <row r="25">
          <cell r="A25" t="str">
            <v>HOI</v>
          </cell>
          <cell r="B25" t="str">
            <v>CFO Office</v>
          </cell>
          <cell r="D25" t="str">
            <v>HOICFO Office10</v>
          </cell>
          <cell r="E25">
            <v>10</v>
          </cell>
          <cell r="F25" t="str">
            <v>Analyze and recommend improvements to company shareholder relations policies, procedures and information programs</v>
          </cell>
          <cell r="G25" t="str">
            <v>Net Rev_Assets Blend xB</v>
          </cell>
          <cell r="H25">
            <v>0</v>
          </cell>
          <cell r="I25">
            <v>2276477.8334760405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354468.7063030582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1506268.1637438857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1562597.038363969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1571450.5197146228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1600444.5635252181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 t="str">
            <v>m</v>
          </cell>
        </row>
        <row r="26">
          <cell r="A26" t="str">
            <v>HOI</v>
          </cell>
          <cell r="B26" t="str">
            <v>CFO Office</v>
          </cell>
          <cell r="D26" t="str">
            <v>HOICFO Office11</v>
          </cell>
          <cell r="E26">
            <v>11</v>
          </cell>
          <cell r="F26">
            <v>0</v>
          </cell>
          <cell r="G26" t="str">
            <v>Total Capital</v>
          </cell>
          <cell r="H26">
            <v>0</v>
          </cell>
          <cell r="I26">
            <v>2276477.8334760405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1354468.7063030582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1506268.1637438857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1562597.038363969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1571450.5197146228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1600444.5635252181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 t="str">
            <v>m</v>
          </cell>
        </row>
        <row r="27">
          <cell r="A27" t="str">
            <v>HOI</v>
          </cell>
          <cell r="B27" t="str">
            <v>CFO Office</v>
          </cell>
          <cell r="D27" t="str">
            <v>HOICFO Office12</v>
          </cell>
          <cell r="E27">
            <v>12</v>
          </cell>
          <cell r="F27">
            <v>0</v>
          </cell>
          <cell r="G27" t="str">
            <v>Headcount</v>
          </cell>
          <cell r="H27">
            <v>0</v>
          </cell>
          <cell r="I27">
            <v>2276477.8334760405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1354468.7063030582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1506268.1637438857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1562597.038363969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1571450.5197146228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1600444.5635252181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 t="str">
            <v>m</v>
          </cell>
        </row>
        <row r="28">
          <cell r="A28" t="str">
            <v>HOI</v>
          </cell>
          <cell r="B28" t="str">
            <v>CFO Office</v>
          </cell>
          <cell r="D28" t="str">
            <v>HOICFO Office13</v>
          </cell>
          <cell r="E28">
            <v>13</v>
          </cell>
          <cell r="F28" t="str">
            <v>OTHER DEPARTMENT ACTIVITIES</v>
          </cell>
          <cell r="G28" t="str">
            <v>Total Revenue_Assets Blend</v>
          </cell>
          <cell r="H28">
            <v>0</v>
          </cell>
          <cell r="I28">
            <v>2276477.8334760405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1354468.7063030582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1506268.1637438857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1562597.038363969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1571450.5197146228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1600444.5635252181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 t="str">
            <v>m</v>
          </cell>
        </row>
        <row r="29">
          <cell r="A29" t="str">
            <v>HOI</v>
          </cell>
          <cell r="B29" t="str">
            <v>CFO Office</v>
          </cell>
          <cell r="D29" t="str">
            <v>HOICFO Office14</v>
          </cell>
          <cell r="E29">
            <v>14</v>
          </cell>
          <cell r="F29">
            <v>0</v>
          </cell>
          <cell r="G29" t="str">
            <v>CFORegulatory Labor (Internal)</v>
          </cell>
          <cell r="H29">
            <v>0</v>
          </cell>
          <cell r="I29">
            <v>2276477.8334760405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1354468.7063030582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1506268.1637438857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1562597.038363969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1571450.5197146228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1600444.5635252181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 t="str">
            <v>m</v>
          </cell>
        </row>
        <row r="30">
          <cell r="A30" t="str">
            <v>HOI</v>
          </cell>
          <cell r="B30" t="str">
            <v>CFO Office</v>
          </cell>
          <cell r="D30" t="str">
            <v>HOICFO Office15</v>
          </cell>
          <cell r="E30">
            <v>15</v>
          </cell>
          <cell r="F30" t="str">
            <v>TOTALS</v>
          </cell>
          <cell r="G30" t="str">
            <v>IntAudit TD Audits (Internal)</v>
          </cell>
          <cell r="H30">
            <v>0</v>
          </cell>
          <cell r="I30">
            <v>2276477.8334760405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1354468.706303058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1506268.1637438857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1562597.038363969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1571450.5197146228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1600444.5635252181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 t="str">
            <v>m</v>
          </cell>
        </row>
        <row r="31">
          <cell r="A31" t="str">
            <v>HOI</v>
          </cell>
          <cell r="B31" t="str">
            <v>CFO Office</v>
          </cell>
          <cell r="D31" t="str">
            <v>HOICFO Office16</v>
          </cell>
          <cell r="E31">
            <v>16</v>
          </cell>
          <cell r="F31">
            <v>0</v>
          </cell>
          <cell r="G31" t="str">
            <v>CFO Dept. Labor (Internal)</v>
          </cell>
          <cell r="H31">
            <v>0</v>
          </cell>
          <cell r="I31">
            <v>2276477.8334760405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1354468.7063030582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1506268.1637438857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1562597.038363969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1571450.5197146228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1600444.5635252181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 t="str">
            <v>m</v>
          </cell>
        </row>
        <row r="32">
          <cell r="A32" t="str">
            <v>HOI</v>
          </cell>
          <cell r="B32" t="str">
            <v>CFO Office</v>
          </cell>
          <cell r="D32" t="str">
            <v>HOICFO Office17</v>
          </cell>
          <cell r="E32">
            <v>17</v>
          </cell>
          <cell r="F32">
            <v>0</v>
          </cell>
          <cell r="G32" t="str">
            <v>Supply Chain</v>
          </cell>
          <cell r="H32">
            <v>0</v>
          </cell>
          <cell r="I32">
            <v>2276477.8334760405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1354468.7063030582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506268.1637438857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1562597.038363969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1571450.5197146228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1600444.5635252181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 t="str">
            <v>m</v>
          </cell>
        </row>
        <row r="33">
          <cell r="A33" t="str">
            <v>HOI</v>
          </cell>
          <cell r="B33" t="str">
            <v>CFO Office</v>
          </cell>
          <cell r="D33" t="str">
            <v>HOICFO Office18</v>
          </cell>
          <cell r="E33">
            <v>18</v>
          </cell>
          <cell r="F33">
            <v>0</v>
          </cell>
          <cell r="G33" t="str">
            <v>Supply Chain</v>
          </cell>
          <cell r="H33">
            <v>0</v>
          </cell>
          <cell r="I33">
            <v>2276477.8334760405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354468.7063030582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1506268.1637438857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1562597.038363969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1571450.5197146228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1600444.5635252181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 t="str">
            <v>m</v>
          </cell>
        </row>
        <row r="34">
          <cell r="A34" t="str">
            <v>HOI</v>
          </cell>
          <cell r="B34" t="str">
            <v>CFO Office</v>
          </cell>
          <cell r="D34" t="str">
            <v>HOICFO Office19</v>
          </cell>
          <cell r="E34">
            <v>19</v>
          </cell>
          <cell r="F34">
            <v>0</v>
          </cell>
          <cell r="G34" t="str">
            <v>Fleet</v>
          </cell>
          <cell r="H34">
            <v>0</v>
          </cell>
          <cell r="I34">
            <v>2276477.833476040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1354468.7063030582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506268.1637438857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1562597.038363969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1571450.5197146228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1600444.5635252181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 t="str">
            <v>m</v>
          </cell>
        </row>
        <row r="35">
          <cell r="A35" t="str">
            <v>HOI</v>
          </cell>
          <cell r="B35" t="str">
            <v>CFO Office</v>
          </cell>
          <cell r="D35" t="str">
            <v>HOICFO Office20</v>
          </cell>
          <cell r="E35">
            <v>20</v>
          </cell>
          <cell r="F35">
            <v>0</v>
          </cell>
          <cell r="G35" t="str">
            <v>Real Estate Labour (Internal)</v>
          </cell>
          <cell r="H35">
            <v>0</v>
          </cell>
          <cell r="I35">
            <v>2276477.8334760405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1354468.7063030582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1506268.1637438857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1562597.038363969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1571450.5197146228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1600444.5635252181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 t="str">
            <v>m</v>
          </cell>
        </row>
        <row r="36">
          <cell r="A36" t="str">
            <v>HOI</v>
          </cell>
          <cell r="B36" t="str">
            <v>CFO Office</v>
          </cell>
          <cell r="D36" t="str">
            <v>HOICFO Office21</v>
          </cell>
          <cell r="E36">
            <v>21</v>
          </cell>
          <cell r="F36">
            <v>0</v>
          </cell>
          <cell r="G36" t="str">
            <v>CFO Dept. Labor (Internal)</v>
          </cell>
          <cell r="H36">
            <v>0</v>
          </cell>
          <cell r="I36">
            <v>2276477.8334760405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1354468.7063030582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506268.1637438857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1562597.038363969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1571450.5197146228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1600444.5635252181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 t="str">
            <v>m</v>
          </cell>
        </row>
        <row r="37">
          <cell r="A37" t="str">
            <v>HOI</v>
          </cell>
          <cell r="B37" t="str">
            <v>Treasurer's Office</v>
          </cell>
          <cell r="D37" t="str">
            <v>HOITreasurer's Office1</v>
          </cell>
          <cell r="E37">
            <v>1</v>
          </cell>
          <cell r="F37" t="str">
            <v>General Departmental Expenses</v>
          </cell>
          <cell r="G37" t="str">
            <v>Capital expenditures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-5145.5967175187543</v>
          </cell>
          <cell r="U37">
            <v>4443.7340204843786</v>
          </cell>
          <cell r="V37">
            <v>684.40905571097028</v>
          </cell>
          <cell r="W37">
            <v>0</v>
          </cell>
          <cell r="X37">
            <v>17.453641323389093</v>
          </cell>
          <cell r="Y37">
            <v>0</v>
          </cell>
          <cell r="Z37">
            <v>0</v>
          </cell>
          <cell r="AA37">
            <v>-1.6370904631912708E-11</v>
          </cell>
          <cell r="AB37">
            <v>0</v>
          </cell>
          <cell r="AC37">
            <v>0</v>
          </cell>
          <cell r="AD37">
            <v>-5296.9466356185731</v>
          </cell>
          <cell r="AE37">
            <v>4574.439712550753</v>
          </cell>
          <cell r="AF37">
            <v>704.53990937386379</v>
          </cell>
          <cell r="AG37">
            <v>0</v>
          </cell>
          <cell r="AH37">
            <v>17.967013693953049</v>
          </cell>
          <cell r="AI37">
            <v>0</v>
          </cell>
          <cell r="AJ37">
            <v>0</v>
          </cell>
          <cell r="AK37">
            <v>-3.1832314562052488E-12</v>
          </cell>
          <cell r="AL37">
            <v>0</v>
          </cell>
          <cell r="AM37">
            <v>0</v>
          </cell>
          <cell r="AN37">
            <v>-5360.2442383515881</v>
          </cell>
          <cell r="AO37">
            <v>4629.1034816180181</v>
          </cell>
          <cell r="AP37">
            <v>712.9590403111506</v>
          </cell>
          <cell r="AQ37">
            <v>0</v>
          </cell>
          <cell r="AR37">
            <v>18.181716422398949</v>
          </cell>
          <cell r="AS37">
            <v>0</v>
          </cell>
          <cell r="AT37">
            <v>0</v>
          </cell>
          <cell r="AU37">
            <v>-2.0463630789890885E-11</v>
          </cell>
          <cell r="AV37">
            <v>0</v>
          </cell>
          <cell r="AW37">
            <v>0</v>
          </cell>
          <cell r="AX37">
            <v>-5384.7335960044293</v>
          </cell>
          <cell r="AY37">
            <v>4650.2524751586607</v>
          </cell>
          <cell r="AZ37">
            <v>716.21633758224652</v>
          </cell>
          <cell r="BA37">
            <v>0</v>
          </cell>
          <cell r="BB37">
            <v>18.264783263462505</v>
          </cell>
          <cell r="BC37">
            <v>0</v>
          </cell>
          <cell r="BD37">
            <v>0</v>
          </cell>
          <cell r="BE37">
            <v>-5.95719029661268E-11</v>
          </cell>
          <cell r="BF37">
            <v>0</v>
          </cell>
          <cell r="BG37">
            <v>0</v>
          </cell>
          <cell r="BH37">
            <v>-5493.3734835005598</v>
          </cell>
          <cell r="BI37">
            <v>4744.0738122262992</v>
          </cell>
          <cell r="BJ37">
            <v>730.66638621521997</v>
          </cell>
          <cell r="BK37">
            <v>0</v>
          </cell>
          <cell r="BL37">
            <v>18.63328505904974</v>
          </cell>
          <cell r="BM37">
            <v>0</v>
          </cell>
          <cell r="BN37">
            <v>0</v>
          </cell>
          <cell r="BO37">
            <v>9.0949470177292824E-12</v>
          </cell>
          <cell r="BP37" t="str">
            <v>m</v>
          </cell>
        </row>
        <row r="38">
          <cell r="A38" t="str">
            <v>HOI</v>
          </cell>
          <cell r="B38" t="str">
            <v>Treasurer's Office</v>
          </cell>
          <cell r="D38" t="str">
            <v>HOITreasurer's Office2</v>
          </cell>
          <cell r="E38">
            <v>2</v>
          </cell>
          <cell r="F38">
            <v>0</v>
          </cell>
          <cell r="G38" t="str">
            <v>Total Capita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 t="str">
            <v>m</v>
          </cell>
        </row>
        <row r="39">
          <cell r="A39" t="str">
            <v>HOI</v>
          </cell>
          <cell r="B39" t="str">
            <v>Treasurer's Office</v>
          </cell>
          <cell r="D39" t="str">
            <v>HOITreasurer's Office3</v>
          </cell>
          <cell r="E39">
            <v>3</v>
          </cell>
          <cell r="F39">
            <v>0</v>
          </cell>
          <cell r="G39" t="str">
            <v>Total Capital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 t="str">
            <v>m</v>
          </cell>
        </row>
        <row r="40">
          <cell r="A40" t="str">
            <v>HOI</v>
          </cell>
          <cell r="B40" t="str">
            <v>Treasurer's Office</v>
          </cell>
          <cell r="D40" t="str">
            <v>HOITreasurer's Office4</v>
          </cell>
          <cell r="E40">
            <v>4</v>
          </cell>
          <cell r="F40">
            <v>0</v>
          </cell>
          <cell r="G40" t="str">
            <v>Net Rev_Assets Blend xB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 t="str">
            <v>m</v>
          </cell>
        </row>
        <row r="41">
          <cell r="A41" t="str">
            <v>HOI</v>
          </cell>
          <cell r="B41" t="str">
            <v>Treasurer's Office</v>
          </cell>
          <cell r="D41" t="str">
            <v>HOITreasurer's Office5</v>
          </cell>
          <cell r="E41">
            <v>5</v>
          </cell>
          <cell r="F41">
            <v>0</v>
          </cell>
          <cell r="G41" t="str">
            <v>Headcount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 t="str">
            <v>m</v>
          </cell>
        </row>
        <row r="42">
          <cell r="A42" t="str">
            <v>HOI</v>
          </cell>
          <cell r="B42" t="str">
            <v>Treasurer's Office</v>
          </cell>
          <cell r="D42" t="str">
            <v>HOITreasurer's Office6</v>
          </cell>
          <cell r="E42">
            <v>6</v>
          </cell>
          <cell r="F42">
            <v>0</v>
          </cell>
          <cell r="G42" t="str">
            <v>CFO_Treas Dept. Labor (Internal)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 t="str">
            <v>m</v>
          </cell>
        </row>
        <row r="43">
          <cell r="A43" t="str">
            <v>HOI</v>
          </cell>
          <cell r="B43" t="str">
            <v>Treasurer's Office</v>
          </cell>
          <cell r="D43" t="str">
            <v>HOITreasurer's Office7</v>
          </cell>
          <cell r="E43">
            <v>7</v>
          </cell>
          <cell r="F43">
            <v>0</v>
          </cell>
          <cell r="G43" t="str">
            <v>CFO_Treas Dept. Labor (Internal)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 t="str">
            <v>m</v>
          </cell>
        </row>
        <row r="44">
          <cell r="A44" t="str">
            <v>HOI</v>
          </cell>
          <cell r="B44" t="str">
            <v>Treasurer's Office</v>
          </cell>
          <cell r="D44" t="str">
            <v>HOITreasurer's Office8</v>
          </cell>
          <cell r="E44">
            <v>8</v>
          </cell>
          <cell r="F44">
            <v>0</v>
          </cell>
          <cell r="G44" t="str">
            <v>CFO_Treas Dept. Labor (Internal)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 t="str">
            <v>m</v>
          </cell>
        </row>
        <row r="45">
          <cell r="A45" t="str">
            <v>HOI</v>
          </cell>
          <cell r="B45" t="str">
            <v>Treasurer's Office</v>
          </cell>
          <cell r="D45" t="str">
            <v>HOITreasurer's Office9</v>
          </cell>
          <cell r="E45">
            <v>9</v>
          </cell>
          <cell r="F45">
            <v>0</v>
          </cell>
          <cell r="G45" t="str">
            <v>CFO_Treas Dept. Labor (Internal)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 t="str">
            <v>m</v>
          </cell>
        </row>
        <row r="46">
          <cell r="A46" t="str">
            <v>HOI</v>
          </cell>
          <cell r="B46" t="str">
            <v>Pension</v>
          </cell>
          <cell r="D46" t="str">
            <v>HOIPension1</v>
          </cell>
          <cell r="E46">
            <v>1</v>
          </cell>
          <cell r="F46" t="str">
            <v>Pension cost</v>
          </cell>
          <cell r="G46" t="str">
            <v>Headcount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20475.27726157964</v>
          </cell>
          <cell r="S46">
            <v>120475.27726157964</v>
          </cell>
          <cell r="T46">
            <v>65153.381291823927</v>
          </cell>
          <cell r="U46">
            <v>52340.094931235071</v>
          </cell>
          <cell r="V46">
            <v>2024.743950667842</v>
          </cell>
          <cell r="W46">
            <v>0</v>
          </cell>
          <cell r="X46">
            <v>957.05708785286879</v>
          </cell>
          <cell r="Y46">
            <v>0</v>
          </cell>
          <cell r="Z46">
            <v>0</v>
          </cell>
          <cell r="AA46">
            <v>120475.27726157971</v>
          </cell>
          <cell r="AB46">
            <v>128009.90282318974</v>
          </cell>
          <cell r="AC46">
            <v>128009.90282318974</v>
          </cell>
          <cell r="AD46">
            <v>69228.128769190866</v>
          </cell>
          <cell r="AE46">
            <v>55613.488660885836</v>
          </cell>
          <cell r="AF46">
            <v>2151.3731469077793</v>
          </cell>
          <cell r="AG46">
            <v>0</v>
          </cell>
          <cell r="AH46">
            <v>1016.9122462053947</v>
          </cell>
          <cell r="AI46">
            <v>0</v>
          </cell>
          <cell r="AJ46">
            <v>0</v>
          </cell>
          <cell r="AK46">
            <v>128009.90282318987</v>
          </cell>
          <cell r="AL46">
            <v>135811.20709950477</v>
          </cell>
          <cell r="AM46">
            <v>135811.20709950477</v>
          </cell>
          <cell r="AN46">
            <v>73447.096873200149</v>
          </cell>
          <cell r="AO46">
            <v>59002.740096458001</v>
          </cell>
          <cell r="AP46">
            <v>2282.4842262912425</v>
          </cell>
          <cell r="AQ46">
            <v>0</v>
          </cell>
          <cell r="AR46">
            <v>1078.8859035553014</v>
          </cell>
          <cell r="AS46">
            <v>0</v>
          </cell>
          <cell r="AT46">
            <v>0</v>
          </cell>
          <cell r="AU46">
            <v>135811.20709950468</v>
          </cell>
          <cell r="AV46">
            <v>138568.03157277219</v>
          </cell>
          <cell r="AW46">
            <v>138568.03157277219</v>
          </cell>
          <cell r="AX46">
            <v>74937.995588223916</v>
          </cell>
          <cell r="AY46">
            <v>60200.433581124409</v>
          </cell>
          <cell r="AZ46">
            <v>2328.8162522651874</v>
          </cell>
          <cell r="BA46">
            <v>0</v>
          </cell>
          <cell r="BB46">
            <v>1100.7861511586179</v>
          </cell>
          <cell r="BC46">
            <v>0</v>
          </cell>
          <cell r="BD46">
            <v>0</v>
          </cell>
          <cell r="BE46">
            <v>138568.03157277213</v>
          </cell>
          <cell r="BF46">
            <v>141360.93054025853</v>
          </cell>
          <cell r="BG46">
            <v>141360.93054025853</v>
          </cell>
          <cell r="BH46">
            <v>76448.40349492745</v>
          </cell>
          <cell r="BI46">
            <v>61413.799513241742</v>
          </cell>
          <cell r="BJ46">
            <v>2375.7545571006776</v>
          </cell>
          <cell r="BK46">
            <v>0</v>
          </cell>
          <cell r="BL46">
            <v>1122.9729749887574</v>
          </cell>
          <cell r="BM46">
            <v>0</v>
          </cell>
          <cell r="BN46">
            <v>0</v>
          </cell>
          <cell r="BO46">
            <v>141360.93054025862</v>
          </cell>
          <cell r="BP46" t="str">
            <v>m</v>
          </cell>
        </row>
        <row r="47">
          <cell r="A47" t="str">
            <v>HOI</v>
          </cell>
          <cell r="B47" t="str">
            <v>Board</v>
          </cell>
          <cell r="D47" t="str">
            <v>HOIBoard2</v>
          </cell>
          <cell r="E47">
            <v>2</v>
          </cell>
          <cell r="F47" t="str">
            <v>Board Compensation</v>
          </cell>
          <cell r="G47" t="str">
            <v>Net Rev_Assets Blend xB</v>
          </cell>
          <cell r="H47">
            <v>0</v>
          </cell>
          <cell r="I47">
            <v>323000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205020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2089153.7999999998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2130936.8760000002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2173555.6135200001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2217026.7257904001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 t="str">
            <v>m</v>
          </cell>
        </row>
        <row r="48">
          <cell r="A48" t="str">
            <v>HOI</v>
          </cell>
          <cell r="B48" t="str">
            <v>Board</v>
          </cell>
          <cell r="D48" t="str">
            <v>HOIBoard3</v>
          </cell>
          <cell r="E48">
            <v>3</v>
          </cell>
          <cell r="F48" t="e">
            <v>#N/A</v>
          </cell>
          <cell r="G48" t="e">
            <v>#N/A</v>
          </cell>
          <cell r="H48">
            <v>0</v>
          </cell>
          <cell r="I48">
            <v>323000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205020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2089153.7999999998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2130936.8760000002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2173555.6135200001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2217026.7257904001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 t="str">
            <v>m</v>
          </cell>
        </row>
        <row r="49">
          <cell r="A49" t="str">
            <v>HOI</v>
          </cell>
          <cell r="B49" t="str">
            <v>Corp. Secretariat</v>
          </cell>
          <cell r="D49" t="str">
            <v>HOICorp. Secretariat1</v>
          </cell>
          <cell r="E49">
            <v>1</v>
          </cell>
          <cell r="F49" t="str">
            <v>OVERALL ASSIGNMENT OF TIME</v>
          </cell>
          <cell r="G49" t="str">
            <v>Net Rev_Assets Blend xB</v>
          </cell>
          <cell r="H49">
            <v>500850.03405109106</v>
          </cell>
          <cell r="I49">
            <v>500850.03405109106</v>
          </cell>
          <cell r="J49">
            <v>223505.75628862742</v>
          </cell>
          <cell r="K49">
            <v>177174.27095224545</v>
          </cell>
          <cell r="L49">
            <v>1132.8977770235681</v>
          </cell>
          <cell r="M49">
            <v>0</v>
          </cell>
          <cell r="N49">
            <v>5662.6104849816356</v>
          </cell>
          <cell r="O49">
            <v>93374.49854821297</v>
          </cell>
          <cell r="P49">
            <v>0</v>
          </cell>
          <cell r="Q49">
            <v>500850.034051091</v>
          </cell>
          <cell r="R49">
            <v>487778.44854593056</v>
          </cell>
          <cell r="S49">
            <v>487778.44854593056</v>
          </cell>
          <cell r="T49">
            <v>217640.75986231404</v>
          </cell>
          <cell r="U49">
            <v>172581.99897443043</v>
          </cell>
          <cell r="V49">
            <v>1103.3298506108952</v>
          </cell>
          <cell r="W49">
            <v>0</v>
          </cell>
          <cell r="X49">
            <v>5514.8231392602902</v>
          </cell>
          <cell r="Y49">
            <v>90937.536719314885</v>
          </cell>
          <cell r="Z49">
            <v>0</v>
          </cell>
          <cell r="AA49">
            <v>487778.4485459305</v>
          </cell>
          <cell r="AB49">
            <v>503632.2361898548</v>
          </cell>
          <cell r="AC49">
            <v>503632.2361898548</v>
          </cell>
          <cell r="AD49">
            <v>224754.08271350438</v>
          </cell>
          <cell r="AE49">
            <v>178151.70623837947</v>
          </cell>
          <cell r="AF49">
            <v>1139.1911182614517</v>
          </cell>
          <cell r="AG49">
            <v>0</v>
          </cell>
          <cell r="AH49">
            <v>5694.0660623624981</v>
          </cell>
          <cell r="AI49">
            <v>93893.190057346976</v>
          </cell>
          <cell r="AJ49">
            <v>0</v>
          </cell>
          <cell r="AK49">
            <v>503632.2361898548</v>
          </cell>
          <cell r="AL49">
            <v>510424.29391375807</v>
          </cell>
          <cell r="AM49">
            <v>510424.29391375807</v>
          </cell>
          <cell r="AN49">
            <v>227801.562628032</v>
          </cell>
          <cell r="AO49">
            <v>180537.87250297447</v>
          </cell>
          <cell r="AP49">
            <v>1154.5547528329209</v>
          </cell>
          <cell r="AQ49">
            <v>0</v>
          </cell>
          <cell r="AR49">
            <v>5770.8570669889486</v>
          </cell>
          <cell r="AS49">
            <v>95159.446962929709</v>
          </cell>
          <cell r="AT49">
            <v>0</v>
          </cell>
          <cell r="AU49">
            <v>510424.29391375801</v>
          </cell>
          <cell r="AV49">
            <v>513488.92761634605</v>
          </cell>
          <cell r="AW49">
            <v>513488.92761634605</v>
          </cell>
          <cell r="AX49">
            <v>229176.61125595417</v>
          </cell>
          <cell r="AY49">
            <v>181614.5308371227</v>
          </cell>
          <cell r="AZ49">
            <v>1161.4869542681749</v>
          </cell>
          <cell r="BA49">
            <v>0</v>
          </cell>
          <cell r="BB49">
            <v>5805.5058156304085</v>
          </cell>
          <cell r="BC49">
            <v>95730.792753370595</v>
          </cell>
          <cell r="BD49">
            <v>0</v>
          </cell>
          <cell r="BE49">
            <v>513488.92761634605</v>
          </cell>
          <cell r="BF49">
            <v>523356.4814252198</v>
          </cell>
          <cell r="BG49">
            <v>523356.4814252198</v>
          </cell>
          <cell r="BH49">
            <v>233604.01356324519</v>
          </cell>
          <cell r="BI49">
            <v>185081.17157693068</v>
          </cell>
          <cell r="BJ49">
            <v>1183.8073609838473</v>
          </cell>
          <cell r="BK49">
            <v>0</v>
          </cell>
          <cell r="BL49">
            <v>5917.0683789935347</v>
          </cell>
          <cell r="BM49">
            <v>97570.420545066547</v>
          </cell>
          <cell r="BN49">
            <v>0</v>
          </cell>
          <cell r="BO49">
            <v>523356.4814252198</v>
          </cell>
          <cell r="BP49" t="str">
            <v>m</v>
          </cell>
        </row>
        <row r="50">
          <cell r="A50" t="str">
            <v>HOI</v>
          </cell>
          <cell r="B50" t="str">
            <v>General Counsel - VP</v>
          </cell>
          <cell r="D50" t="str">
            <v>HOIGeneral Counsel - VP1</v>
          </cell>
          <cell r="E50">
            <v>1</v>
          </cell>
          <cell r="F50" t="str">
            <v>OVERALL ASSIGNMENT OF TIME</v>
          </cell>
          <cell r="G50" t="str">
            <v>Net Rev_Assets Blend xB</v>
          </cell>
          <cell r="H50">
            <v>2003625.2977039418</v>
          </cell>
          <cell r="I50">
            <v>2003625.2977039418</v>
          </cell>
          <cell r="J50">
            <v>2500</v>
          </cell>
          <cell r="K50">
            <v>2500</v>
          </cell>
          <cell r="L50">
            <v>0</v>
          </cell>
          <cell r="M50">
            <v>0</v>
          </cell>
          <cell r="N50">
            <v>0</v>
          </cell>
          <cell r="O50">
            <v>1998625.2977039418</v>
          </cell>
          <cell r="P50">
            <v>0</v>
          </cell>
          <cell r="Q50">
            <v>2003625.2977039418</v>
          </cell>
          <cell r="R50">
            <v>1016668.6757081274</v>
          </cell>
          <cell r="S50">
            <v>1016668.6757081274</v>
          </cell>
          <cell r="T50">
            <v>2500</v>
          </cell>
          <cell r="U50">
            <v>2500</v>
          </cell>
          <cell r="V50">
            <v>0</v>
          </cell>
          <cell r="W50">
            <v>0</v>
          </cell>
          <cell r="X50">
            <v>0</v>
          </cell>
          <cell r="Y50">
            <v>1011668.6757081274</v>
          </cell>
          <cell r="Z50">
            <v>0</v>
          </cell>
          <cell r="AA50">
            <v>1016668.6757081274</v>
          </cell>
          <cell r="AB50">
            <v>1166540.5395034426</v>
          </cell>
          <cell r="AC50">
            <v>1166540.5395034426</v>
          </cell>
          <cell r="AD50">
            <v>2500</v>
          </cell>
          <cell r="AE50">
            <v>2500</v>
          </cell>
          <cell r="AF50">
            <v>0</v>
          </cell>
          <cell r="AG50">
            <v>0</v>
          </cell>
          <cell r="AH50">
            <v>0</v>
          </cell>
          <cell r="AI50">
            <v>1161540.5395034426</v>
          </cell>
          <cell r="AJ50">
            <v>0</v>
          </cell>
          <cell r="AK50">
            <v>1166540.5395034426</v>
          </cell>
          <cell r="AL50">
            <v>1322166.3288248659</v>
          </cell>
          <cell r="AM50">
            <v>1322166.3288248659</v>
          </cell>
          <cell r="AN50">
            <v>2500</v>
          </cell>
          <cell r="AO50">
            <v>2500</v>
          </cell>
          <cell r="AP50">
            <v>0</v>
          </cell>
          <cell r="AQ50">
            <v>0</v>
          </cell>
          <cell r="AR50">
            <v>0</v>
          </cell>
          <cell r="AS50">
            <v>1317166.3288248659</v>
          </cell>
          <cell r="AT50">
            <v>0</v>
          </cell>
          <cell r="AU50">
            <v>1322166.3288248659</v>
          </cell>
          <cell r="AV50">
            <v>1348790.4812366778</v>
          </cell>
          <cell r="AW50">
            <v>1348790.4812366778</v>
          </cell>
          <cell r="AX50">
            <v>2500</v>
          </cell>
          <cell r="AY50">
            <v>2500</v>
          </cell>
          <cell r="AZ50">
            <v>0</v>
          </cell>
          <cell r="BA50">
            <v>0</v>
          </cell>
          <cell r="BB50">
            <v>0</v>
          </cell>
          <cell r="BC50">
            <v>1343790.4812366778</v>
          </cell>
          <cell r="BD50">
            <v>0</v>
          </cell>
          <cell r="BE50">
            <v>1348790.4812366778</v>
          </cell>
          <cell r="BF50">
            <v>1375690.6451503076</v>
          </cell>
          <cell r="BG50">
            <v>1375690.6451503076</v>
          </cell>
          <cell r="BH50">
            <v>2500</v>
          </cell>
          <cell r="BI50">
            <v>2500</v>
          </cell>
          <cell r="BJ50">
            <v>0</v>
          </cell>
          <cell r="BK50">
            <v>0</v>
          </cell>
          <cell r="BL50">
            <v>0</v>
          </cell>
          <cell r="BM50">
            <v>1370690.6451503076</v>
          </cell>
          <cell r="BN50">
            <v>0</v>
          </cell>
          <cell r="BO50">
            <v>1375690.6451503076</v>
          </cell>
          <cell r="BP50" t="str">
            <v>m</v>
          </cell>
        </row>
        <row r="51">
          <cell r="A51" t="str">
            <v>HOI</v>
          </cell>
          <cell r="B51" t="str">
            <v>Donations</v>
          </cell>
          <cell r="D51" t="str">
            <v>HOIDonations1</v>
          </cell>
          <cell r="E51">
            <v>1</v>
          </cell>
          <cell r="F51" t="str">
            <v>Donations</v>
          </cell>
          <cell r="G51" t="str">
            <v>Direct Holding Company</v>
          </cell>
          <cell r="H51">
            <v>1630000</v>
          </cell>
          <cell r="I51">
            <v>163000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630000</v>
          </cell>
          <cell r="P51">
            <v>0</v>
          </cell>
          <cell r="Q51">
            <v>1630000</v>
          </cell>
          <cell r="R51">
            <v>1850000</v>
          </cell>
          <cell r="S51">
            <v>185000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1850000</v>
          </cell>
          <cell r="Z51">
            <v>0</v>
          </cell>
          <cell r="AA51">
            <v>1850000</v>
          </cell>
          <cell r="AB51">
            <v>2114000</v>
          </cell>
          <cell r="AC51">
            <v>211400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2114000</v>
          </cell>
          <cell r="AJ51">
            <v>0</v>
          </cell>
          <cell r="AK51">
            <v>2114000</v>
          </cell>
          <cell r="AL51">
            <v>2430800</v>
          </cell>
          <cell r="AM51">
            <v>243080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2430800</v>
          </cell>
          <cell r="AT51">
            <v>0</v>
          </cell>
          <cell r="AU51">
            <v>2430800</v>
          </cell>
          <cell r="AV51">
            <v>2810960</v>
          </cell>
          <cell r="AW51">
            <v>281096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2810960</v>
          </cell>
          <cell r="BD51">
            <v>0</v>
          </cell>
          <cell r="BE51">
            <v>2810960</v>
          </cell>
          <cell r="BF51">
            <v>3267152</v>
          </cell>
          <cell r="BG51">
            <v>3267152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3267152</v>
          </cell>
          <cell r="BN51">
            <v>0</v>
          </cell>
          <cell r="BO51">
            <v>3267152</v>
          </cell>
          <cell r="BP51" t="str">
            <v>don</v>
          </cell>
        </row>
        <row r="52">
          <cell r="A52" t="str">
            <v>CFO</v>
          </cell>
          <cell r="B52" t="str">
            <v>Corporate Controller</v>
          </cell>
          <cell r="D52" t="str">
            <v>CFOCorporate Controller1</v>
          </cell>
          <cell r="E52">
            <v>1</v>
          </cell>
          <cell r="F52" t="str">
            <v>Internal Controls</v>
          </cell>
          <cell r="G52" t="str">
            <v>Net Rev_Workstations Blend</v>
          </cell>
          <cell r="H52">
            <v>3201133.2694027862</v>
          </cell>
          <cell r="I52">
            <v>8125595.2718671989</v>
          </cell>
          <cell r="J52">
            <v>1622276.1387346599</v>
          </cell>
          <cell r="K52">
            <v>1412698.8102740461</v>
          </cell>
          <cell r="L52">
            <v>9754.4961401265027</v>
          </cell>
          <cell r="M52">
            <v>0</v>
          </cell>
          <cell r="N52">
            <v>8409.5998610542483</v>
          </cell>
          <cell r="O52">
            <v>147994.22439289908</v>
          </cell>
          <cell r="P52">
            <v>0</v>
          </cell>
          <cell r="Q52">
            <v>3201133.2694027862</v>
          </cell>
          <cell r="R52">
            <v>3410518.9208469847</v>
          </cell>
          <cell r="S52">
            <v>8633578.9116928428</v>
          </cell>
          <cell r="T52">
            <v>1727993.6721999208</v>
          </cell>
          <cell r="U52">
            <v>1505183.0010133835</v>
          </cell>
          <cell r="V52">
            <v>10232.662588164329</v>
          </cell>
          <cell r="W52">
            <v>0</v>
          </cell>
          <cell r="X52">
            <v>8897.8903939606553</v>
          </cell>
          <cell r="Y52">
            <v>158211.69465155559</v>
          </cell>
          <cell r="Z52">
            <v>0</v>
          </cell>
          <cell r="AA52">
            <v>3410518.9208469847</v>
          </cell>
          <cell r="AB52">
            <v>3468960.7096384335</v>
          </cell>
          <cell r="AC52">
            <v>8775427.9136138335</v>
          </cell>
          <cell r="AD52">
            <v>1757501.6715389122</v>
          </cell>
          <cell r="AE52">
            <v>1530996.1124235785</v>
          </cell>
          <cell r="AF52">
            <v>10366.568045977743</v>
          </cell>
          <cell r="AG52">
            <v>0</v>
          </cell>
          <cell r="AH52">
            <v>9034.3491338086496</v>
          </cell>
          <cell r="AI52">
            <v>161062.00849615596</v>
          </cell>
          <cell r="AJ52">
            <v>0</v>
          </cell>
          <cell r="AK52">
            <v>3468960.7096384335</v>
          </cell>
          <cell r="AL52">
            <v>3421338.8256741296</v>
          </cell>
          <cell r="AM52">
            <v>8659840.8166130967</v>
          </cell>
          <cell r="AN52">
            <v>1733456.7791836355</v>
          </cell>
          <cell r="AO52">
            <v>1509962.036948568</v>
          </cell>
          <cell r="AP52">
            <v>10257.453826409048</v>
          </cell>
          <cell r="AQ52">
            <v>0</v>
          </cell>
          <cell r="AR52">
            <v>8923.1543464939386</v>
          </cell>
          <cell r="AS52">
            <v>158739.40136902317</v>
          </cell>
          <cell r="AT52">
            <v>0</v>
          </cell>
          <cell r="AU52">
            <v>3421338.8256741296</v>
          </cell>
          <cell r="AV52">
            <v>3492571.3837488079</v>
          </cell>
          <cell r="AW52">
            <v>8832735.3750467822</v>
          </cell>
          <cell r="AX52">
            <v>1769422.9999316535</v>
          </cell>
          <cell r="AY52">
            <v>1541424.6939896874</v>
          </cell>
          <cell r="AZ52">
            <v>10420.666289570447</v>
          </cell>
          <cell r="BA52">
            <v>0</v>
          </cell>
          <cell r="BB52">
            <v>9089.478911707145</v>
          </cell>
          <cell r="BC52">
            <v>162213.54462618963</v>
          </cell>
          <cell r="BD52">
            <v>0</v>
          </cell>
          <cell r="BE52">
            <v>3492571.3837488079</v>
          </cell>
          <cell r="BF52">
            <v>3565647.2632855177</v>
          </cell>
          <cell r="BG52">
            <v>9010104.0146989897</v>
          </cell>
          <cell r="BH52">
            <v>1806319.9370319252</v>
          </cell>
          <cell r="BI52">
            <v>1573701.5263537762</v>
          </cell>
          <cell r="BJ52">
            <v>10588.10228540213</v>
          </cell>
          <cell r="BK52">
            <v>0</v>
          </cell>
          <cell r="BL52">
            <v>9260.1075430525689</v>
          </cell>
          <cell r="BM52">
            <v>165777.59007136108</v>
          </cell>
          <cell r="BN52">
            <v>0</v>
          </cell>
          <cell r="BO52">
            <v>3565647.2632855172</v>
          </cell>
          <cell r="BP52" t="str">
            <v>f</v>
          </cell>
        </row>
        <row r="53">
          <cell r="A53" t="str">
            <v>CFO</v>
          </cell>
          <cell r="B53" t="str">
            <v>Corporate Controller</v>
          </cell>
          <cell r="D53" t="str">
            <v>CFOCorporate Controller2</v>
          </cell>
          <cell r="E53">
            <v>2</v>
          </cell>
          <cell r="F53" t="str">
            <v>Corporate accounting</v>
          </cell>
          <cell r="G53" t="str">
            <v>Net Rev_Assets Blend xB</v>
          </cell>
          <cell r="H53">
            <v>3142612.2567384439</v>
          </cell>
          <cell r="I53">
            <v>8125595.2718671989</v>
          </cell>
          <cell r="J53">
            <v>1611093.0102171907</v>
          </cell>
          <cell r="K53">
            <v>1306892.6908465349</v>
          </cell>
          <cell r="L53">
            <v>24138.701421174483</v>
          </cell>
          <cell r="M53">
            <v>0</v>
          </cell>
          <cell r="N53">
            <v>16360.472456863794</v>
          </cell>
          <cell r="O53">
            <v>184127.38179667998</v>
          </cell>
          <cell r="P53">
            <v>0</v>
          </cell>
          <cell r="Q53">
            <v>3142612.2567384439</v>
          </cell>
          <cell r="R53">
            <v>3343309.8430400202</v>
          </cell>
          <cell r="S53">
            <v>8633578.9116928428</v>
          </cell>
          <cell r="T53">
            <v>1715117.5240005597</v>
          </cell>
          <cell r="U53">
            <v>1388313.6694872105</v>
          </cell>
          <cell r="V53">
            <v>25662.808872140195</v>
          </cell>
          <cell r="W53">
            <v>0</v>
          </cell>
          <cell r="X53">
            <v>17376.367887788503</v>
          </cell>
          <cell r="Y53">
            <v>196839.47279232112</v>
          </cell>
          <cell r="Z53">
            <v>0</v>
          </cell>
          <cell r="AA53">
            <v>3343309.8430400193</v>
          </cell>
          <cell r="AB53">
            <v>3399340.1987988115</v>
          </cell>
          <cell r="AC53">
            <v>8775427.9136138335</v>
          </cell>
          <cell r="AD53">
            <v>1744155.6540240957</v>
          </cell>
          <cell r="AE53">
            <v>1411050.425164836</v>
          </cell>
          <cell r="AF53">
            <v>26088.355877903166</v>
          </cell>
          <cell r="AG53">
            <v>0</v>
          </cell>
          <cell r="AH53">
            <v>17660.065891630486</v>
          </cell>
          <cell r="AI53">
            <v>200385.69784034588</v>
          </cell>
          <cell r="AJ53">
            <v>0</v>
          </cell>
          <cell r="AK53">
            <v>3399340.1987988115</v>
          </cell>
          <cell r="AL53">
            <v>3353683.2954835207</v>
          </cell>
          <cell r="AM53">
            <v>8659840.8166130967</v>
          </cell>
          <cell r="AN53">
            <v>1720493.6394431263</v>
          </cell>
          <cell r="AO53">
            <v>1392523.1493405369</v>
          </cell>
          <cell r="AP53">
            <v>25741.594586900956</v>
          </cell>
          <cell r="AQ53">
            <v>0</v>
          </cell>
          <cell r="AR53">
            <v>17428.891697629013</v>
          </cell>
          <cell r="AS53">
            <v>197496.02041532745</v>
          </cell>
          <cell r="AT53">
            <v>0</v>
          </cell>
          <cell r="AU53">
            <v>3353683.2954835203</v>
          </cell>
          <cell r="AV53">
            <v>3421976.6460648268</v>
          </cell>
          <cell r="AW53">
            <v>8832735.3750467822</v>
          </cell>
          <cell r="AX53">
            <v>1755887.1536742356</v>
          </cell>
          <cell r="AY53">
            <v>1420236.1489377229</v>
          </cell>
          <cell r="AZ53">
            <v>26260.278262202013</v>
          </cell>
          <cell r="BA53">
            <v>0</v>
          </cell>
          <cell r="BB53">
            <v>17774.680814496383</v>
          </cell>
          <cell r="BC53">
            <v>201818.38437616962</v>
          </cell>
          <cell r="BD53">
            <v>0</v>
          </cell>
          <cell r="BE53">
            <v>3421976.6460648263</v>
          </cell>
          <cell r="BF53">
            <v>3492037.2587274485</v>
          </cell>
          <cell r="BG53">
            <v>9010104.0146989897</v>
          </cell>
          <cell r="BH53">
            <v>1792196.564037146</v>
          </cell>
          <cell r="BI53">
            <v>1448666.292047868</v>
          </cell>
          <cell r="BJ53">
            <v>26792.384181158635</v>
          </cell>
          <cell r="BK53">
            <v>0</v>
          </cell>
          <cell r="BL53">
            <v>18129.418093800796</v>
          </cell>
          <cell r="BM53">
            <v>206252.60036747481</v>
          </cell>
          <cell r="BN53">
            <v>0</v>
          </cell>
          <cell r="BO53">
            <v>3492037.2587274485</v>
          </cell>
          <cell r="BP53" t="str">
            <v>f</v>
          </cell>
        </row>
        <row r="54">
          <cell r="A54" t="str">
            <v>CFO</v>
          </cell>
          <cell r="B54" t="str">
            <v>Corporate Controller</v>
          </cell>
          <cell r="D54" t="str">
            <v>CFOCorporate Controller3</v>
          </cell>
          <cell r="E54">
            <v>3</v>
          </cell>
          <cell r="F54" t="str">
            <v>External Reporting</v>
          </cell>
          <cell r="G54" t="str">
            <v>CFORegulatory Labor (Internal)</v>
          </cell>
          <cell r="H54">
            <v>1781849.7457259686</v>
          </cell>
          <cell r="I54">
            <v>8125595.2718671989</v>
          </cell>
          <cell r="J54">
            <v>867378.43432616035</v>
          </cell>
          <cell r="K54">
            <v>640790.32697646483</v>
          </cell>
          <cell r="L54">
            <v>40048.771947574081</v>
          </cell>
          <cell r="M54">
            <v>0</v>
          </cell>
          <cell r="N54">
            <v>24243.909283521476</v>
          </cell>
          <cell r="O54">
            <v>209388.30319224799</v>
          </cell>
          <cell r="P54">
            <v>0</v>
          </cell>
          <cell r="Q54">
            <v>1781849.7457259689</v>
          </cell>
          <cell r="R54">
            <v>1879750.1478058384</v>
          </cell>
          <cell r="S54">
            <v>8633578.9116928428</v>
          </cell>
          <cell r="T54">
            <v>914558.39739680977</v>
          </cell>
          <cell r="U54">
            <v>674750.94580598932</v>
          </cell>
          <cell r="V54">
            <v>42589.070951706737</v>
          </cell>
          <cell r="W54">
            <v>0</v>
          </cell>
          <cell r="X54">
            <v>25767.947564294984</v>
          </cell>
          <cell r="Y54">
            <v>222083.78608703727</v>
          </cell>
          <cell r="Z54">
            <v>0</v>
          </cell>
          <cell r="AA54">
            <v>1879750.1478058381</v>
          </cell>
          <cell r="AB54">
            <v>1907127.0051765896</v>
          </cell>
          <cell r="AC54">
            <v>8775427.9136138335</v>
          </cell>
          <cell r="AD54">
            <v>927753.37263933255</v>
          </cell>
          <cell r="AE54">
            <v>684251.81087082508</v>
          </cell>
          <cell r="AF54">
            <v>43298.315961311695</v>
          </cell>
          <cell r="AG54">
            <v>0</v>
          </cell>
          <cell r="AH54">
            <v>26193.494570057956</v>
          </cell>
          <cell r="AI54">
            <v>225630.01113506203</v>
          </cell>
          <cell r="AJ54">
            <v>0</v>
          </cell>
          <cell r="AK54">
            <v>1907127.0051765896</v>
          </cell>
          <cell r="AL54">
            <v>1884818.6954554473</v>
          </cell>
          <cell r="AM54">
            <v>8659840.8166130967</v>
          </cell>
          <cell r="AN54">
            <v>917001.31331832777</v>
          </cell>
          <cell r="AO54">
            <v>676509.93467171188</v>
          </cell>
          <cell r="AP54">
            <v>42720.380476308012</v>
          </cell>
          <cell r="AQ54">
            <v>0</v>
          </cell>
          <cell r="AR54">
            <v>25846.733279055745</v>
          </cell>
          <cell r="AS54">
            <v>222740.3337100436</v>
          </cell>
          <cell r="AT54">
            <v>0</v>
          </cell>
          <cell r="AU54">
            <v>1884818.6954554471</v>
          </cell>
          <cell r="AV54">
            <v>1918187.3452331489</v>
          </cell>
          <cell r="AW54">
            <v>8832735.3750467822</v>
          </cell>
          <cell r="AX54">
            <v>933084.18586028693</v>
          </cell>
          <cell r="AY54">
            <v>688090.19147914264</v>
          </cell>
          <cell r="AZ54">
            <v>43584.853268476443</v>
          </cell>
          <cell r="BA54">
            <v>0</v>
          </cell>
          <cell r="BB54">
            <v>26365.416954356806</v>
          </cell>
          <cell r="BC54">
            <v>227062.69767088577</v>
          </cell>
          <cell r="BD54">
            <v>0</v>
          </cell>
          <cell r="BE54">
            <v>1918187.3452331487</v>
          </cell>
          <cell r="BF54">
            <v>1952419.4926860246</v>
          </cell>
          <cell r="BG54">
            <v>9010104.0146989897</v>
          </cell>
          <cell r="BH54">
            <v>949583.24314878578</v>
          </cell>
          <cell r="BI54">
            <v>699970.11653499678</v>
          </cell>
          <cell r="BJ54">
            <v>44471.69646673747</v>
          </cell>
          <cell r="BK54">
            <v>0</v>
          </cell>
          <cell r="BL54">
            <v>26897.522873313421</v>
          </cell>
          <cell r="BM54">
            <v>231496.91366219093</v>
          </cell>
          <cell r="BN54">
            <v>0</v>
          </cell>
          <cell r="BO54">
            <v>1952419.4926860244</v>
          </cell>
          <cell r="BP54" t="str">
            <v>f</v>
          </cell>
        </row>
        <row r="55">
          <cell r="A55" t="str">
            <v>CFO</v>
          </cell>
          <cell r="B55" t="str">
            <v>Corporate Controller</v>
          </cell>
          <cell r="D55" t="str">
            <v>CFOCorporate Controller4</v>
          </cell>
          <cell r="E55">
            <v>4</v>
          </cell>
          <cell r="F55">
            <v>0</v>
          </cell>
          <cell r="G55" t="str">
            <v>Inergi Finance_Total Blend (Internal)</v>
          </cell>
          <cell r="H55">
            <v>0</v>
          </cell>
          <cell r="I55">
            <v>8125595.271867198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8633578.9116928428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8775427.9136138335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8659840.8166130967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8832735.3750467822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9010104.0146989897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 t="str">
            <v>f</v>
          </cell>
        </row>
        <row r="56">
          <cell r="A56" t="str">
            <v>CFO</v>
          </cell>
          <cell r="B56" t="str">
            <v>Corporate Controller</v>
          </cell>
          <cell r="D56" t="str">
            <v>CFOCorporate Controller5</v>
          </cell>
          <cell r="E56">
            <v>5</v>
          </cell>
          <cell r="F56">
            <v>0</v>
          </cell>
          <cell r="G56" t="str">
            <v>Total Revenue</v>
          </cell>
          <cell r="H56">
            <v>0</v>
          </cell>
          <cell r="I56">
            <v>8125595.2718671989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8633578.9116928428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8775427.9136138335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8659840.8166130967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8832735.3750467822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9010104.0146989897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 t="str">
            <v>f</v>
          </cell>
        </row>
        <row r="57">
          <cell r="A57" t="str">
            <v>CFO</v>
          </cell>
          <cell r="B57" t="str">
            <v>Corporate Controller</v>
          </cell>
          <cell r="D57" t="str">
            <v>CFOCorporate Controller6</v>
          </cell>
          <cell r="E57">
            <v>6</v>
          </cell>
          <cell r="F57">
            <v>0</v>
          </cell>
          <cell r="G57" t="str">
            <v>OperMaint Exp_Assets Blend</v>
          </cell>
          <cell r="H57">
            <v>0</v>
          </cell>
          <cell r="I57">
            <v>8125595.271867198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8633578.9116928428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8775427.9136138335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8659840.8166130967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8832735.3750467822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9010104.0146989897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 t="str">
            <v>f</v>
          </cell>
        </row>
        <row r="58">
          <cell r="A58" t="str">
            <v>CFO</v>
          </cell>
          <cell r="B58" t="str">
            <v>Corporate Controller</v>
          </cell>
          <cell r="D58" t="str">
            <v>CFOCorporate Controller7</v>
          </cell>
          <cell r="E58">
            <v>7</v>
          </cell>
          <cell r="F58">
            <v>0</v>
          </cell>
          <cell r="G58" t="str">
            <v>Capital Expenditures</v>
          </cell>
          <cell r="H58">
            <v>0</v>
          </cell>
          <cell r="I58">
            <v>8125595.2718671989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8633578.9116928428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8775427.9136138335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8659840.8166130967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8832735.3750467822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9010104.0146989897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 t="str">
            <v>f</v>
          </cell>
        </row>
        <row r="59">
          <cell r="A59" t="str">
            <v>CFO</v>
          </cell>
          <cell r="B59" t="str">
            <v>Corporate Controller</v>
          </cell>
          <cell r="D59" t="str">
            <v>CFOCorporate Controller8</v>
          </cell>
          <cell r="E59">
            <v>8</v>
          </cell>
          <cell r="F59">
            <v>0</v>
          </cell>
          <cell r="G59" t="str">
            <v>Total Revenue_OM Blend</v>
          </cell>
          <cell r="H59">
            <v>0</v>
          </cell>
          <cell r="I59">
            <v>8125595.2718671989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8633578.9116928428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8775427.9136138335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8659840.8166130967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8832735.3750467822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9010104.0146989897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 t="str">
            <v>f</v>
          </cell>
        </row>
        <row r="60">
          <cell r="A60" t="str">
            <v>CFO</v>
          </cell>
          <cell r="B60" t="str">
            <v>Corporate Controller</v>
          </cell>
          <cell r="D60" t="str">
            <v>CFOCorporate Controller9</v>
          </cell>
          <cell r="E60">
            <v>9</v>
          </cell>
          <cell r="F60">
            <v>0</v>
          </cell>
          <cell r="G60" t="str">
            <v>Oper Maint Cap xBxTxR</v>
          </cell>
          <cell r="H60">
            <v>0</v>
          </cell>
          <cell r="I60">
            <v>8125595.2718671989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8633578.9116928428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8775427.9136138335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8659840.8166130967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8832735.3750467822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9010104.0146989897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 t="str">
            <v>f</v>
          </cell>
        </row>
        <row r="61">
          <cell r="A61" t="str">
            <v>CFO</v>
          </cell>
          <cell r="B61" t="str">
            <v>Corporate Controller</v>
          </cell>
          <cell r="D61" t="str">
            <v>CFOCorporate Controller10</v>
          </cell>
          <cell r="E61">
            <v>10</v>
          </cell>
          <cell r="F61">
            <v>0</v>
          </cell>
          <cell r="G61" t="str">
            <v>Headcount</v>
          </cell>
          <cell r="H61">
            <v>0</v>
          </cell>
          <cell r="I61">
            <v>8125595.2718671989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8633578.9116928428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8775427.9136138335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8659840.8166130967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8832735.3750467822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9010104.0146989897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 t="str">
            <v>f</v>
          </cell>
        </row>
        <row r="62">
          <cell r="A62" t="str">
            <v>CFO</v>
          </cell>
          <cell r="B62" t="str">
            <v>Corporate Controller</v>
          </cell>
          <cell r="D62" t="str">
            <v>CFOCorporate Controller11</v>
          </cell>
          <cell r="E62">
            <v>11</v>
          </cell>
          <cell r="F62">
            <v>0</v>
          </cell>
          <cell r="G62" t="str">
            <v>Total Revenue_Assets Blend</v>
          </cell>
          <cell r="H62">
            <v>0</v>
          </cell>
          <cell r="I62">
            <v>8125595.2718671989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8633578.911692842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8775427.9136138335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8659840.8166130967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8832735.3750467822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9010104.0146989897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 t="str">
            <v>f</v>
          </cell>
        </row>
        <row r="63">
          <cell r="A63" t="str">
            <v>CFO</v>
          </cell>
          <cell r="B63" t="str">
            <v>Corporate Controller</v>
          </cell>
          <cell r="D63" t="str">
            <v>CFOCorporate Controller12</v>
          </cell>
          <cell r="E63">
            <v>12</v>
          </cell>
          <cell r="F63">
            <v>0</v>
          </cell>
          <cell r="G63" t="str">
            <v>Total Revenue_Assets Blend</v>
          </cell>
          <cell r="H63">
            <v>0</v>
          </cell>
          <cell r="I63">
            <v>8125595.2718671989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8633578.9116928428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8775427.9136138335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8659840.8166130967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8832735.3750467822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9010104.0146989897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 t="str">
            <v>f</v>
          </cell>
        </row>
        <row r="64">
          <cell r="A64" t="str">
            <v>CFO</v>
          </cell>
          <cell r="B64" t="str">
            <v>Corporate Controller</v>
          </cell>
          <cell r="D64" t="str">
            <v>CFOCorporate Controller13</v>
          </cell>
          <cell r="E64">
            <v>13</v>
          </cell>
          <cell r="F64">
            <v>0</v>
          </cell>
          <cell r="G64" t="str">
            <v>Oper Maint Cap xBxTxR</v>
          </cell>
          <cell r="H64">
            <v>0</v>
          </cell>
          <cell r="I64">
            <v>8125595.2718671989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8633578.9116928428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8775427.9136138335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8659840.8166130967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8832735.3750467822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9010104.0146989897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 t="str">
            <v>f</v>
          </cell>
        </row>
        <row r="65">
          <cell r="A65" t="str">
            <v>CFO</v>
          </cell>
          <cell r="B65" t="str">
            <v>Corporate Controller</v>
          </cell>
          <cell r="D65" t="str">
            <v>CFOCorporate Controller14</v>
          </cell>
          <cell r="E65">
            <v>14</v>
          </cell>
          <cell r="F65">
            <v>0</v>
          </cell>
          <cell r="G65" t="str">
            <v>Supply Chain</v>
          </cell>
          <cell r="H65">
            <v>0</v>
          </cell>
          <cell r="I65">
            <v>8125595.2718671989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8633578.9116928428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8775427.9136138335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8659840.8166130967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8832735.3750467822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9010104.0146989897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 t="str">
            <v>f</v>
          </cell>
        </row>
        <row r="66">
          <cell r="A66" t="str">
            <v>CFO</v>
          </cell>
          <cell r="B66" t="str">
            <v>Corporate Controller</v>
          </cell>
          <cell r="D66" t="str">
            <v>CFOCorporate Controller15</v>
          </cell>
          <cell r="E66">
            <v>15</v>
          </cell>
          <cell r="F66">
            <v>0</v>
          </cell>
          <cell r="G66" t="str">
            <v>Net Rev_Assets Blend xB</v>
          </cell>
          <cell r="H66">
            <v>0</v>
          </cell>
          <cell r="I66">
            <v>8125595.271867198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8633578.911692842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8775427.9136138335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8659840.8166130967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8832735.3750467822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9010104.0146989897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 t="str">
            <v>f</v>
          </cell>
        </row>
        <row r="67">
          <cell r="A67" t="str">
            <v>CFO</v>
          </cell>
          <cell r="B67" t="str">
            <v>Corporate Controller</v>
          </cell>
          <cell r="D67" t="str">
            <v>CFOCorporate Controller16</v>
          </cell>
          <cell r="E67">
            <v>16</v>
          </cell>
          <cell r="F67">
            <v>0</v>
          </cell>
          <cell r="G67" t="str">
            <v>Contr. Dept. Labor (Internal)</v>
          </cell>
          <cell r="H67">
            <v>0</v>
          </cell>
          <cell r="I67">
            <v>8125595.2718671989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8633578.9116928428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8775427.9136138335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8659840.8166130967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8832735.3750467822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9010104.0146989897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 t="str">
            <v>f</v>
          </cell>
        </row>
        <row r="68">
          <cell r="A68" t="str">
            <v>CFO</v>
          </cell>
          <cell r="B68" t="str">
            <v>Corporate Controller</v>
          </cell>
          <cell r="D68" t="str">
            <v>CFOCorporate Controller17</v>
          </cell>
          <cell r="E68">
            <v>17</v>
          </cell>
          <cell r="F68">
            <v>0</v>
          </cell>
          <cell r="G68" t="str">
            <v>ProgramProjectCosts</v>
          </cell>
          <cell r="H68">
            <v>0</v>
          </cell>
          <cell r="I68">
            <v>8125595.2718671989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8633578.9116928428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8775427.9136138335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8659840.8166130967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8832735.3750467822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9010104.0146989897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 t="str">
            <v>f</v>
          </cell>
        </row>
        <row r="69">
          <cell r="A69" t="str">
            <v>CFO</v>
          </cell>
          <cell r="B69" t="str">
            <v>Corporate Controller</v>
          </cell>
          <cell r="D69" t="str">
            <v>CFOCorporate Controller18</v>
          </cell>
          <cell r="E69">
            <v>18</v>
          </cell>
          <cell r="F69">
            <v>0</v>
          </cell>
          <cell r="G69" t="str">
            <v>Contr. Dept. Labor (Internal)</v>
          </cell>
          <cell r="H69">
            <v>0</v>
          </cell>
          <cell r="I69">
            <v>8125595.2718671989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8633578.9116928428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8775427.9136138335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8659840.8166130967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8832735.3750467822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9010104.0146989897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 t="str">
            <v>f</v>
          </cell>
        </row>
        <row r="70">
          <cell r="A70" t="str">
            <v>CFO</v>
          </cell>
          <cell r="B70" t="str">
            <v>Corporate Controller</v>
          </cell>
          <cell r="D70" t="str">
            <v>CFOCorporate Controller19</v>
          </cell>
          <cell r="E70">
            <v>19</v>
          </cell>
          <cell r="F70">
            <v>0</v>
          </cell>
          <cell r="G70" t="str">
            <v>Contr. Dept. Labor (Internal)</v>
          </cell>
          <cell r="H70">
            <v>0</v>
          </cell>
          <cell r="I70">
            <v>8125595.2718671989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8633578.9116928428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8775427.9136138335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8659840.8166130967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8832735.3750467822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9010104.0146989897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 t="str">
            <v>f</v>
          </cell>
        </row>
        <row r="71">
          <cell r="A71" t="str">
            <v>CFO</v>
          </cell>
          <cell r="B71" t="str">
            <v>Corporate Controller</v>
          </cell>
          <cell r="D71" t="str">
            <v>CFOCorporate Controller20</v>
          </cell>
          <cell r="E71">
            <v>20</v>
          </cell>
          <cell r="F71" t="str">
            <v>OTHER DEPARTMENT ACTIVITIES</v>
          </cell>
          <cell r="G71" t="str">
            <v>Contr. Dept. Labor (Internal)</v>
          </cell>
          <cell r="H71">
            <v>0</v>
          </cell>
          <cell r="I71">
            <v>8125595.2718671989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8633578.911692842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8775427.9136138335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8659840.8166130967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8832735.3750467822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9010104.0146989897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 t="str">
            <v>f</v>
          </cell>
        </row>
        <row r="72">
          <cell r="A72" t="str">
            <v>CFO</v>
          </cell>
          <cell r="B72" t="str">
            <v>Treasury</v>
          </cell>
          <cell r="D72" t="str">
            <v>CFOTreasury1</v>
          </cell>
          <cell r="E72">
            <v>1</v>
          </cell>
          <cell r="F72" t="str">
            <v>Insurance Policies</v>
          </cell>
          <cell r="G72" t="str">
            <v>Insurance Costs xB</v>
          </cell>
          <cell r="H72">
            <v>3489348.8936764868</v>
          </cell>
          <cell r="I72">
            <v>3489348.8936764868</v>
          </cell>
          <cell r="J72">
            <v>2098028.3034602026</v>
          </cell>
          <cell r="K72">
            <v>1363104.2113940308</v>
          </cell>
          <cell r="L72">
            <v>15474.72114920981</v>
          </cell>
          <cell r="M72">
            <v>0</v>
          </cell>
          <cell r="N72">
            <v>12741.657673044519</v>
          </cell>
          <cell r="O72">
            <v>0</v>
          </cell>
          <cell r="P72">
            <v>0</v>
          </cell>
          <cell r="Q72">
            <v>3489348.8936764882</v>
          </cell>
          <cell r="R72">
            <v>3606841.1257948466</v>
          </cell>
          <cell r="S72">
            <v>3606841.1257948466</v>
          </cell>
          <cell r="T72">
            <v>2168672.43677337</v>
          </cell>
          <cell r="U72">
            <v>1409002.2173792901</v>
          </cell>
          <cell r="V72">
            <v>15995.780975736408</v>
          </cell>
          <cell r="W72">
            <v>0</v>
          </cell>
          <cell r="X72">
            <v>13170.690666451119</v>
          </cell>
          <cell r="Y72">
            <v>0</v>
          </cell>
          <cell r="Z72">
            <v>0</v>
          </cell>
          <cell r="AA72">
            <v>3606841.1257948475</v>
          </cell>
          <cell r="AB72">
            <v>3657244.933757063</v>
          </cell>
          <cell r="AC72">
            <v>3657244.933757063</v>
          </cell>
          <cell r="AD72">
            <v>2198978.5537393587</v>
          </cell>
          <cell r="AE72">
            <v>1428692.3214637809</v>
          </cell>
          <cell r="AF72">
            <v>16219.314046472653</v>
          </cell>
          <cell r="AG72">
            <v>0</v>
          </cell>
          <cell r="AH72">
            <v>13354.744507451742</v>
          </cell>
          <cell r="AI72">
            <v>0</v>
          </cell>
          <cell r="AJ72">
            <v>0</v>
          </cell>
          <cell r="AK72">
            <v>3657244.9337570639</v>
          </cell>
          <cell r="AL72">
            <v>3709609.4598644567</v>
          </cell>
          <cell r="AM72">
            <v>3709609.4598644567</v>
          </cell>
          <cell r="AN72">
            <v>2230463.5846772762</v>
          </cell>
          <cell r="AO72">
            <v>1449148.3745096643</v>
          </cell>
          <cell r="AP72">
            <v>16451.542598077489</v>
          </cell>
          <cell r="AQ72">
            <v>0</v>
          </cell>
          <cell r="AR72">
            <v>13545.958079439557</v>
          </cell>
          <cell r="AS72">
            <v>0</v>
          </cell>
          <cell r="AT72">
            <v>0</v>
          </cell>
          <cell r="AU72">
            <v>3709609.4598644576</v>
          </cell>
          <cell r="AV72">
            <v>3771440.1354741929</v>
          </cell>
          <cell r="AW72">
            <v>3771440.1354741929</v>
          </cell>
          <cell r="AX72">
            <v>2267640.2933997489</v>
          </cell>
          <cell r="AY72">
            <v>1473302.3519092037</v>
          </cell>
          <cell r="AZ72">
            <v>16725.752054535653</v>
          </cell>
          <cell r="BA72">
            <v>0</v>
          </cell>
          <cell r="BB72">
            <v>13771.738110705573</v>
          </cell>
          <cell r="BC72">
            <v>0</v>
          </cell>
          <cell r="BD72">
            <v>0</v>
          </cell>
          <cell r="BE72">
            <v>3771440.1354741943</v>
          </cell>
          <cell r="BF72">
            <v>3808696.2128956281</v>
          </cell>
          <cell r="BG72">
            <v>3808696.2128956281</v>
          </cell>
          <cell r="BH72">
            <v>2290041.1215450019</v>
          </cell>
          <cell r="BI72">
            <v>1487856.3324885643</v>
          </cell>
          <cell r="BJ72">
            <v>16890.97697952234</v>
          </cell>
          <cell r="BK72">
            <v>0</v>
          </cell>
          <cell r="BL72">
            <v>13907.781882540672</v>
          </cell>
          <cell r="BM72">
            <v>0</v>
          </cell>
          <cell r="BN72">
            <v>0</v>
          </cell>
          <cell r="BO72">
            <v>3808696.2128956295</v>
          </cell>
          <cell r="BP72" t="str">
            <v>f</v>
          </cell>
        </row>
        <row r="73">
          <cell r="A73" t="str">
            <v>CFO</v>
          </cell>
          <cell r="B73" t="str">
            <v>Treasury</v>
          </cell>
          <cell r="D73" t="str">
            <v>CFOTreasury2</v>
          </cell>
          <cell r="E73">
            <v>2</v>
          </cell>
          <cell r="F73" t="str">
            <v>Insurance Claims</v>
          </cell>
          <cell r="G73" t="str">
            <v>Total Capital</v>
          </cell>
          <cell r="H73">
            <v>0</v>
          </cell>
          <cell r="I73">
            <v>3489348.8936764868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3606841.1257948466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3657244.933757063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3709609.4598644567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3771440.1354741929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3808696.2128956281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 t="str">
            <v>f</v>
          </cell>
        </row>
        <row r="74">
          <cell r="A74" t="str">
            <v>CFO</v>
          </cell>
          <cell r="B74" t="str">
            <v>Treasury</v>
          </cell>
          <cell r="D74" t="str">
            <v>CFOTreasury3</v>
          </cell>
          <cell r="E74">
            <v>3</v>
          </cell>
          <cell r="F74">
            <v>0</v>
          </cell>
          <cell r="G74" t="str">
            <v>Total Capital</v>
          </cell>
          <cell r="H74">
            <v>0</v>
          </cell>
          <cell r="I74">
            <v>3489348.8936764868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3606841.1257948466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3657244.933757063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3709609.4598644567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3771440.1354741929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3808696.2128956281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 t="str">
            <v>f</v>
          </cell>
        </row>
        <row r="75">
          <cell r="A75" t="str">
            <v>CFO</v>
          </cell>
          <cell r="B75" t="str">
            <v>Treasury</v>
          </cell>
          <cell r="D75" t="str">
            <v>CFOTreasury4</v>
          </cell>
          <cell r="E75">
            <v>4</v>
          </cell>
          <cell r="F75">
            <v>0</v>
          </cell>
          <cell r="G75" t="str">
            <v>Total Capital</v>
          </cell>
          <cell r="H75">
            <v>0</v>
          </cell>
          <cell r="I75">
            <v>3489348.8936764868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3606841.1257948466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3657244.933757063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3709609.4598644567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3771440.1354741929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3808696.2128956281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 t="str">
            <v>f</v>
          </cell>
        </row>
        <row r="76">
          <cell r="A76" t="str">
            <v>CFO</v>
          </cell>
          <cell r="B76" t="str">
            <v>Treasury</v>
          </cell>
          <cell r="D76" t="str">
            <v>CFOTreasury5</v>
          </cell>
          <cell r="E76">
            <v>5</v>
          </cell>
          <cell r="F76">
            <v>0</v>
          </cell>
          <cell r="G76" t="str">
            <v>Insurance Costs xB</v>
          </cell>
          <cell r="H76">
            <v>0</v>
          </cell>
          <cell r="I76">
            <v>3489348.8936764868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3606841.1257948466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3657244.933757063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3709609.4598644567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3771440.1354741929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3808696.2128956281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 t="str">
            <v>f</v>
          </cell>
        </row>
        <row r="77">
          <cell r="A77" t="str">
            <v>CFO</v>
          </cell>
          <cell r="B77" t="str">
            <v>Treasury</v>
          </cell>
          <cell r="D77" t="str">
            <v>CFOTreasury6</v>
          </cell>
          <cell r="E77">
            <v>6</v>
          </cell>
          <cell r="F77">
            <v>0</v>
          </cell>
          <cell r="G77" t="str">
            <v>Net Rev_Assets Blend xB</v>
          </cell>
          <cell r="H77">
            <v>0</v>
          </cell>
          <cell r="I77">
            <v>3489348.8936764868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3606841.1257948466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3657244.933757063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3709609.4598644567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3771440.1354741929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3808696.2128956281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 t="str">
            <v>f</v>
          </cell>
        </row>
        <row r="78">
          <cell r="A78" t="str">
            <v>CFO</v>
          </cell>
          <cell r="B78" t="str">
            <v>Treasury</v>
          </cell>
          <cell r="D78" t="str">
            <v>CFOTreasury7</v>
          </cell>
          <cell r="E78">
            <v>7</v>
          </cell>
          <cell r="F78">
            <v>0</v>
          </cell>
          <cell r="G78" t="str">
            <v>Insurance Costs xB</v>
          </cell>
          <cell r="H78">
            <v>0</v>
          </cell>
          <cell r="I78">
            <v>3489348.8936764868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3606841.125794846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3657244.933757063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3709609.4598644567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3771440.1354741929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3808696.2128956281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 t="str">
            <v>f</v>
          </cell>
        </row>
        <row r="79">
          <cell r="A79" t="str">
            <v>CFO</v>
          </cell>
          <cell r="B79" t="str">
            <v>Treasury</v>
          </cell>
          <cell r="D79" t="str">
            <v>CFOTreasury8</v>
          </cell>
          <cell r="E79">
            <v>8</v>
          </cell>
          <cell r="F79">
            <v>0</v>
          </cell>
          <cell r="G79" t="str">
            <v>Insurance Costs xB</v>
          </cell>
          <cell r="H79">
            <v>0</v>
          </cell>
          <cell r="I79">
            <v>3489348.8936764868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3606841.1257948466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3657244.933757063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3709609.4598644567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3771440.1354741929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3808696.2128956281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 t="str">
            <v>f</v>
          </cell>
        </row>
        <row r="80">
          <cell r="A80" t="str">
            <v>CFO</v>
          </cell>
          <cell r="B80" t="str">
            <v>Treasury</v>
          </cell>
          <cell r="D80" t="str">
            <v>CFOTreasury9</v>
          </cell>
          <cell r="E80">
            <v>9</v>
          </cell>
          <cell r="F80" t="str">
            <v>OTHER DEPARTMENT ACTIVITIES</v>
          </cell>
          <cell r="G80" t="str">
            <v>Insurance Costs xB</v>
          </cell>
          <cell r="H80">
            <v>0</v>
          </cell>
          <cell r="I80">
            <v>3489348.8936764868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3606841.1257948466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3657244.933757063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3709609.4598644567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3771440.1354741929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3808696.2128956281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 t="str">
            <v>f</v>
          </cell>
        </row>
        <row r="81">
          <cell r="A81" t="str">
            <v>CFO</v>
          </cell>
          <cell r="B81" t="str">
            <v>Taxation</v>
          </cell>
          <cell r="D81" t="str">
            <v>CFOTaxation1</v>
          </cell>
          <cell r="E81">
            <v>1</v>
          </cell>
          <cell r="F81" t="str">
            <v>Corporate Tax</v>
          </cell>
          <cell r="G81" t="str">
            <v>OperMaint Exp_Assets Blend</v>
          </cell>
          <cell r="H81">
            <v>1227167.456975214</v>
          </cell>
          <cell r="I81">
            <v>2393469.6100509372</v>
          </cell>
          <cell r="J81">
            <v>519444.94408556947</v>
          </cell>
          <cell r="K81">
            <v>519444.94408556947</v>
          </cell>
          <cell r="L81">
            <v>69121.835371458175</v>
          </cell>
          <cell r="M81">
            <v>0</v>
          </cell>
          <cell r="N81">
            <v>23804.736983524657</v>
          </cell>
          <cell r="O81">
            <v>95350.996449092228</v>
          </cell>
          <cell r="P81">
            <v>0</v>
          </cell>
          <cell r="Q81">
            <v>1227167.456975214</v>
          </cell>
          <cell r="R81">
            <v>1234257.8139497484</v>
          </cell>
          <cell r="S81">
            <v>2431884.4726257543</v>
          </cell>
          <cell r="T81">
            <v>521003.528069844</v>
          </cell>
          <cell r="U81">
            <v>521003.528069844</v>
          </cell>
          <cell r="V81">
            <v>71448.49601762183</v>
          </cell>
          <cell r="W81">
            <v>0</v>
          </cell>
          <cell r="X81">
            <v>24438.910068045272</v>
          </cell>
          <cell r="Y81">
            <v>96363.351724393331</v>
          </cell>
          <cell r="Z81">
            <v>0</v>
          </cell>
          <cell r="AA81">
            <v>1234257.8139497486</v>
          </cell>
          <cell r="AB81">
            <v>1268757.6678541531</v>
          </cell>
          <cell r="AC81">
            <v>2501581.1471801079</v>
          </cell>
          <cell r="AD81">
            <v>535465.58803987224</v>
          </cell>
          <cell r="AE81">
            <v>535465.58803987224</v>
          </cell>
          <cell r="AF81">
            <v>73580.517292239485</v>
          </cell>
          <cell r="AG81">
            <v>0</v>
          </cell>
          <cell r="AH81">
            <v>25156.785815955107</v>
          </cell>
          <cell r="AI81">
            <v>99089.188666214061</v>
          </cell>
          <cell r="AJ81">
            <v>0</v>
          </cell>
          <cell r="AK81">
            <v>1268757.6678541531</v>
          </cell>
          <cell r="AL81">
            <v>1297465.8999064222</v>
          </cell>
          <cell r="AM81">
            <v>2559577.5755685298</v>
          </cell>
          <cell r="AN81">
            <v>547499.84693046985</v>
          </cell>
          <cell r="AO81">
            <v>547499.84693046985</v>
          </cell>
          <cell r="AP81">
            <v>75354.628036641327</v>
          </cell>
          <cell r="AQ81">
            <v>0</v>
          </cell>
          <cell r="AR81">
            <v>25754.14902835586</v>
          </cell>
          <cell r="AS81">
            <v>101357.42898048527</v>
          </cell>
          <cell r="AT81">
            <v>0</v>
          </cell>
          <cell r="AU81">
            <v>1297465.8999064222</v>
          </cell>
          <cell r="AV81">
            <v>1320966.0898572009</v>
          </cell>
          <cell r="AW81">
            <v>2607052.7067822241</v>
          </cell>
          <cell r="AX81">
            <v>557350.93665731139</v>
          </cell>
          <cell r="AY81">
            <v>557350.93665731139</v>
          </cell>
          <cell r="AZ81">
            <v>76806.892300468229</v>
          </cell>
          <cell r="BA81">
            <v>0</v>
          </cell>
          <cell r="BB81">
            <v>26243.14287985691</v>
          </cell>
          <cell r="BC81">
            <v>103214.18136225286</v>
          </cell>
          <cell r="BD81">
            <v>0</v>
          </cell>
          <cell r="BE81">
            <v>1320966.0898572009</v>
          </cell>
          <cell r="BF81">
            <v>1348193.8086177255</v>
          </cell>
          <cell r="BG81">
            <v>2662058.1992277284</v>
          </cell>
          <cell r="BH81">
            <v>568764.57633975358</v>
          </cell>
          <cell r="BI81">
            <v>568764.57633975358</v>
          </cell>
          <cell r="BJ81">
            <v>78489.51031437621</v>
          </cell>
          <cell r="BK81">
            <v>0</v>
          </cell>
          <cell r="BL81">
            <v>26809.699452045603</v>
          </cell>
          <cell r="BM81">
            <v>105365.44617179653</v>
          </cell>
          <cell r="BN81">
            <v>0</v>
          </cell>
          <cell r="BO81">
            <v>1348193.8086177255</v>
          </cell>
          <cell r="BP81" t="str">
            <v>f</v>
          </cell>
        </row>
        <row r="82">
          <cell r="A82" t="str">
            <v>CFO</v>
          </cell>
          <cell r="B82" t="str">
            <v>Taxation</v>
          </cell>
          <cell r="D82" t="str">
            <v>CFOTaxation2</v>
          </cell>
          <cell r="E82">
            <v>2</v>
          </cell>
          <cell r="F82" t="str">
            <v>Commodity Tax</v>
          </cell>
          <cell r="G82" t="str">
            <v>OperMaint Exp_Assets Blend</v>
          </cell>
          <cell r="H82">
            <v>965289.88817113906</v>
          </cell>
          <cell r="I82">
            <v>2393469.6100509372</v>
          </cell>
          <cell r="J82">
            <v>452264.74995993276</v>
          </cell>
          <cell r="K82">
            <v>453156.3979599328</v>
          </cell>
          <cell r="L82">
            <v>1174.6560000000002</v>
          </cell>
          <cell r="M82">
            <v>0</v>
          </cell>
          <cell r="N82">
            <v>11754.868050254687</v>
          </cell>
          <cell r="O82">
            <v>46939.216201018746</v>
          </cell>
          <cell r="P82">
            <v>0</v>
          </cell>
          <cell r="Q82">
            <v>965289.88817113894</v>
          </cell>
          <cell r="R82">
            <v>989107.05613968812</v>
          </cell>
          <cell r="S82">
            <v>2431884.4726257543</v>
          </cell>
          <cell r="T82">
            <v>463823.03616202209</v>
          </cell>
          <cell r="U82">
            <v>464463.90816202207</v>
          </cell>
          <cell r="V82">
            <v>844.28400000000011</v>
          </cell>
          <cell r="W82">
            <v>0</v>
          </cell>
          <cell r="X82">
            <v>12006.702363128772</v>
          </cell>
          <cell r="Y82">
            <v>47969.125452515087</v>
          </cell>
          <cell r="Z82">
            <v>0</v>
          </cell>
          <cell r="AA82">
            <v>989107.05613968801</v>
          </cell>
          <cell r="AB82">
            <v>1018031.1760797447</v>
          </cell>
          <cell r="AC82">
            <v>2501581.1471801079</v>
          </cell>
          <cell r="AD82">
            <v>477413.88770012098</v>
          </cell>
          <cell r="AE82">
            <v>478054.75970012095</v>
          </cell>
          <cell r="AF82">
            <v>844.28400000000011</v>
          </cell>
          <cell r="AG82">
            <v>0</v>
          </cell>
          <cell r="AH82">
            <v>12355.185735900539</v>
          </cell>
          <cell r="AI82">
            <v>49363.058943602155</v>
          </cell>
          <cell r="AJ82">
            <v>0</v>
          </cell>
          <cell r="AK82">
            <v>1018031.1760797446</v>
          </cell>
          <cell r="AL82">
            <v>1042099.6938609399</v>
          </cell>
          <cell r="AM82">
            <v>2559577.5755685298</v>
          </cell>
          <cell r="AN82">
            <v>488723.19123586331</v>
          </cell>
          <cell r="AO82">
            <v>489364.06323586329</v>
          </cell>
          <cell r="AP82">
            <v>844.28400000000011</v>
          </cell>
          <cell r="AQ82">
            <v>0</v>
          </cell>
          <cell r="AR82">
            <v>12645.167877842649</v>
          </cell>
          <cell r="AS82">
            <v>50522.987511370593</v>
          </cell>
          <cell r="AT82">
            <v>0</v>
          </cell>
          <cell r="AU82">
            <v>1042099.6938609398</v>
          </cell>
          <cell r="AV82">
            <v>1061801.8733146233</v>
          </cell>
          <cell r="AW82">
            <v>2607052.7067822241</v>
          </cell>
          <cell r="AX82">
            <v>497980.84182253375</v>
          </cell>
          <cell r="AY82">
            <v>498621.71382253373</v>
          </cell>
          <cell r="AZ82">
            <v>844.28400000000011</v>
          </cell>
          <cell r="BA82">
            <v>0</v>
          </cell>
          <cell r="BB82">
            <v>12882.543533911121</v>
          </cell>
          <cell r="BC82">
            <v>51472.490135644483</v>
          </cell>
          <cell r="BD82">
            <v>0</v>
          </cell>
          <cell r="BE82">
            <v>1061801.873314623</v>
          </cell>
          <cell r="BF82">
            <v>1084629.1526795074</v>
          </cell>
          <cell r="BG82">
            <v>2662058.1992277284</v>
          </cell>
          <cell r="BH82">
            <v>508706.91284940706</v>
          </cell>
          <cell r="BI82">
            <v>509347.78484940703</v>
          </cell>
          <cell r="BJ82">
            <v>844.28400000000011</v>
          </cell>
          <cell r="BK82">
            <v>0</v>
          </cell>
          <cell r="BL82">
            <v>13157.570996138642</v>
          </cell>
          <cell r="BM82">
            <v>52572.599984554567</v>
          </cell>
          <cell r="BN82">
            <v>0</v>
          </cell>
          <cell r="BO82">
            <v>1084629.1526795072</v>
          </cell>
          <cell r="BP82" t="str">
            <v>f</v>
          </cell>
        </row>
        <row r="83">
          <cell r="A83" t="str">
            <v>CFO</v>
          </cell>
          <cell r="B83" t="str">
            <v>Taxation</v>
          </cell>
          <cell r="D83" t="str">
            <v>CFOTaxation3</v>
          </cell>
          <cell r="E83">
            <v>3</v>
          </cell>
          <cell r="F83" t="str">
            <v>Support regulatory filings</v>
          </cell>
          <cell r="G83" t="str">
            <v>Total Debt</v>
          </cell>
          <cell r="H83">
            <v>201012.26490458433</v>
          </cell>
          <cell r="I83">
            <v>2393469.6100509372</v>
          </cell>
          <cell r="J83">
            <v>74575.550279600779</v>
          </cell>
          <cell r="K83">
            <v>126436.71462498355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201012.26490458433</v>
          </cell>
          <cell r="R83">
            <v>208519.60253631789</v>
          </cell>
          <cell r="S83">
            <v>2431884.4726257543</v>
          </cell>
          <cell r="T83">
            <v>77360.772540973936</v>
          </cell>
          <cell r="U83">
            <v>131158.82999534396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208519.60253631789</v>
          </cell>
          <cell r="AB83">
            <v>214792.30324620966</v>
          </cell>
          <cell r="AC83">
            <v>2501581.1471801079</v>
          </cell>
          <cell r="AD83">
            <v>79687.944504343788</v>
          </cell>
          <cell r="AE83">
            <v>135104.35874186587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214792.30324620966</v>
          </cell>
          <cell r="AL83">
            <v>220011.98180116768</v>
          </cell>
          <cell r="AM83">
            <v>2559577.5755685298</v>
          </cell>
          <cell r="AN83">
            <v>81624.445248233213</v>
          </cell>
          <cell r="AO83">
            <v>138387.53655293447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220011.98180116768</v>
          </cell>
          <cell r="AV83">
            <v>224284.74361040015</v>
          </cell>
          <cell r="AW83">
            <v>2607052.7067822241</v>
          </cell>
          <cell r="AX83">
            <v>83209.639879458453</v>
          </cell>
          <cell r="AY83">
            <v>141075.10373094169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224284.74361040012</v>
          </cell>
          <cell r="BF83">
            <v>229235.23793049555</v>
          </cell>
          <cell r="BG83">
            <v>2662058.1992277284</v>
          </cell>
          <cell r="BH83">
            <v>85046.273272213846</v>
          </cell>
          <cell r="BI83">
            <v>144188.96465828171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229235.23793049555</v>
          </cell>
          <cell r="BP83" t="str">
            <v>f</v>
          </cell>
        </row>
        <row r="84">
          <cell r="A84" t="str">
            <v>CFO</v>
          </cell>
          <cell r="B84" t="str">
            <v>Taxation</v>
          </cell>
          <cell r="D84" t="str">
            <v>CFOTaxation4</v>
          </cell>
          <cell r="E84">
            <v>4</v>
          </cell>
          <cell r="F84">
            <v>0</v>
          </cell>
          <cell r="G84" t="str">
            <v>OperMaint Exp_Assets Blend</v>
          </cell>
          <cell r="H84">
            <v>0</v>
          </cell>
          <cell r="I84">
            <v>2393469.610050937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2431884.4726257543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2501581.1471801079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2559577.5755685298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2607052.7067822241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2662058.1992277284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 t="str">
            <v>f</v>
          </cell>
        </row>
        <row r="85">
          <cell r="A85" t="str">
            <v>CFO</v>
          </cell>
          <cell r="B85" t="str">
            <v>Taxation</v>
          </cell>
          <cell r="D85" t="str">
            <v>CFOTaxation5</v>
          </cell>
          <cell r="E85">
            <v>5</v>
          </cell>
          <cell r="F85">
            <v>0</v>
          </cell>
          <cell r="G85" t="str">
            <v>CFORegulatory Labor (Internal)</v>
          </cell>
          <cell r="H85">
            <v>0</v>
          </cell>
          <cell r="I85">
            <v>2393469.610050937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2431884.4726257543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2501581.1471801079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2559577.5755685298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2607052.7067822241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2662058.1992277284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 t="str">
            <v>f</v>
          </cell>
        </row>
        <row r="86">
          <cell r="A86" t="str">
            <v>CFO</v>
          </cell>
          <cell r="B86" t="str">
            <v>Taxation</v>
          </cell>
          <cell r="D86" t="str">
            <v>CFOTaxation6</v>
          </cell>
          <cell r="E86">
            <v>6</v>
          </cell>
          <cell r="F86">
            <v>0</v>
          </cell>
          <cell r="G86" t="str">
            <v>Capital expenditures</v>
          </cell>
          <cell r="H86">
            <v>0</v>
          </cell>
          <cell r="I86">
            <v>2393469.610050937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431884.4726257543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2501581.1471801079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2559577.5755685298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2607052.7067822241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2662058.1992277284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 t="str">
            <v>f</v>
          </cell>
        </row>
        <row r="87">
          <cell r="A87" t="str">
            <v>CFO</v>
          </cell>
          <cell r="B87" t="str">
            <v>Taxation</v>
          </cell>
          <cell r="D87" t="str">
            <v>CFOTaxation7</v>
          </cell>
          <cell r="E87">
            <v>7</v>
          </cell>
          <cell r="F87">
            <v>0</v>
          </cell>
          <cell r="G87" t="str">
            <v>Total Revenue_Assets Blend</v>
          </cell>
          <cell r="H87">
            <v>0</v>
          </cell>
          <cell r="I87">
            <v>2393469.6100509372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2431884.4726257543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2501581.1471801079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2559577.5755685298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2607052.7067822241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2662058.1992277284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 t="str">
            <v>f</v>
          </cell>
        </row>
        <row r="88">
          <cell r="A88" t="str">
            <v>CFO</v>
          </cell>
          <cell r="B88" t="str">
            <v>Taxation</v>
          </cell>
          <cell r="D88" t="str">
            <v>CFOTaxation8</v>
          </cell>
          <cell r="E88">
            <v>8</v>
          </cell>
          <cell r="F88">
            <v>0</v>
          </cell>
          <cell r="G88" t="str">
            <v>Total Revenue_Assets Blend</v>
          </cell>
          <cell r="H88">
            <v>0</v>
          </cell>
          <cell r="I88">
            <v>2393469.6100509372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2431884.4726257543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2501581.1471801079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2559577.5755685298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2607052.7067822241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2662058.1992277284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 t="str">
            <v>f</v>
          </cell>
        </row>
        <row r="89">
          <cell r="A89" t="str">
            <v>CFO</v>
          </cell>
          <cell r="B89" t="str">
            <v>Taxation</v>
          </cell>
          <cell r="D89" t="str">
            <v>CFOTaxation10</v>
          </cell>
          <cell r="E89">
            <v>10</v>
          </cell>
          <cell r="F89" t="str">
            <v>OTHER DEPARTMENT ACTIVITIES</v>
          </cell>
          <cell r="G89" t="str">
            <v>Tax Dept. Labor (Internal)</v>
          </cell>
          <cell r="H89">
            <v>0</v>
          </cell>
          <cell r="I89">
            <v>2393469.6100509372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2431884.4726257543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2501581.1471801079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2559577.5755685298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2607052.7067822241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2662058.1992277284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 t="str">
            <v>f</v>
          </cell>
        </row>
        <row r="90">
          <cell r="A90" t="str">
            <v>Operations</v>
          </cell>
          <cell r="B90" t="str">
            <v>Outsourcing Services</v>
          </cell>
          <cell r="D90" t="str">
            <v>OperationsOutsourcing Services1</v>
          </cell>
          <cell r="E90">
            <v>1</v>
          </cell>
          <cell r="F90" t="str">
            <v>Inergi Contract Management</v>
          </cell>
          <cell r="G90" t="str">
            <v>Inergi Total (Internal)</v>
          </cell>
          <cell r="H90">
            <v>1145642.0285745456</v>
          </cell>
          <cell r="I90">
            <v>1145642.0285745456</v>
          </cell>
          <cell r="J90">
            <v>315081.93342460919</v>
          </cell>
          <cell r="K90">
            <v>807647.25457844557</v>
          </cell>
          <cell r="L90">
            <v>0</v>
          </cell>
          <cell r="M90">
            <v>0</v>
          </cell>
          <cell r="N90">
            <v>0</v>
          </cell>
          <cell r="O90">
            <v>22912.840571490913</v>
          </cell>
          <cell r="P90">
            <v>0</v>
          </cell>
          <cell r="Q90">
            <v>1145642.0285745456</v>
          </cell>
          <cell r="R90">
            <v>1208687.5633738816</v>
          </cell>
          <cell r="S90">
            <v>1208687.5633738816</v>
          </cell>
          <cell r="T90">
            <v>332421.12708449917</v>
          </cell>
          <cell r="U90">
            <v>852092.68502190488</v>
          </cell>
          <cell r="V90">
            <v>0</v>
          </cell>
          <cell r="W90">
            <v>0</v>
          </cell>
          <cell r="X90">
            <v>0</v>
          </cell>
          <cell r="Y90">
            <v>24173.751267477634</v>
          </cell>
          <cell r="Z90">
            <v>0</v>
          </cell>
          <cell r="AA90">
            <v>1208687.5633738816</v>
          </cell>
          <cell r="AB90">
            <v>1234963.3673466905</v>
          </cell>
          <cell r="AC90">
            <v>1234963.3673466905</v>
          </cell>
          <cell r="AD90">
            <v>339647.66985400609</v>
          </cell>
          <cell r="AE90">
            <v>870616.43014575064</v>
          </cell>
          <cell r="AF90">
            <v>0</v>
          </cell>
          <cell r="AG90">
            <v>0</v>
          </cell>
          <cell r="AH90">
            <v>0</v>
          </cell>
          <cell r="AI90">
            <v>24699.267346933811</v>
          </cell>
          <cell r="AJ90">
            <v>0</v>
          </cell>
          <cell r="AK90">
            <v>1234963.3673466905</v>
          </cell>
          <cell r="AL90">
            <v>1260241.495418414</v>
          </cell>
          <cell r="AM90">
            <v>1260241.495418414</v>
          </cell>
          <cell r="AN90">
            <v>346599.82529832365</v>
          </cell>
          <cell r="AO90">
            <v>888436.84021172218</v>
          </cell>
          <cell r="AP90">
            <v>0</v>
          </cell>
          <cell r="AQ90">
            <v>0</v>
          </cell>
          <cell r="AR90">
            <v>0</v>
          </cell>
          <cell r="AS90">
            <v>25204.82990836828</v>
          </cell>
          <cell r="AT90">
            <v>0</v>
          </cell>
          <cell r="AU90">
            <v>1260241.495418414</v>
          </cell>
          <cell r="AV90">
            <v>1286744.0736334044</v>
          </cell>
          <cell r="AW90">
            <v>1286744.0736334044</v>
          </cell>
          <cell r="AX90">
            <v>353888.7369971255</v>
          </cell>
          <cell r="AY90">
            <v>907120.45516361087</v>
          </cell>
          <cell r="AZ90">
            <v>0</v>
          </cell>
          <cell r="BA90">
            <v>0</v>
          </cell>
          <cell r="BB90">
            <v>0</v>
          </cell>
          <cell r="BC90">
            <v>25734.88147266809</v>
          </cell>
          <cell r="BD90">
            <v>0</v>
          </cell>
          <cell r="BE90">
            <v>1286744.0736334044</v>
          </cell>
          <cell r="BF90">
            <v>1314803.1463437653</v>
          </cell>
          <cell r="BG90">
            <v>1314803.1463437653</v>
          </cell>
          <cell r="BH90">
            <v>361605.72595106816</v>
          </cell>
          <cell r="BI90">
            <v>926901.3574658219</v>
          </cell>
          <cell r="BJ90">
            <v>0</v>
          </cell>
          <cell r="BK90">
            <v>0</v>
          </cell>
          <cell r="BL90">
            <v>0</v>
          </cell>
          <cell r="BM90">
            <v>26296.062926875307</v>
          </cell>
          <cell r="BN90">
            <v>0</v>
          </cell>
          <cell r="BO90">
            <v>1314803.1463437653</v>
          </cell>
          <cell r="BP90" t="str">
            <v>cont</v>
          </cell>
        </row>
        <row r="91">
          <cell r="A91" t="str">
            <v>Operations</v>
          </cell>
          <cell r="B91" t="str">
            <v>Outsourcing Services</v>
          </cell>
          <cell r="D91" t="str">
            <v>OperationsOutsourcing Services2</v>
          </cell>
          <cell r="E91">
            <v>2</v>
          </cell>
          <cell r="F91">
            <v>0</v>
          </cell>
          <cell r="G91" t="str">
            <v>Inergi Total (Internal)</v>
          </cell>
          <cell r="H91">
            <v>0</v>
          </cell>
          <cell r="I91">
            <v>1145642.0285745456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1208687.5633738816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234963.3673466905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1260241.495418414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1286744.0736334044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1314803.1463437653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 t="str">
            <v>cont</v>
          </cell>
        </row>
        <row r="92">
          <cell r="A92" t="str">
            <v>Shared Services</v>
          </cell>
          <cell r="B92" t="str">
            <v>Real Estate</v>
          </cell>
          <cell r="D92" t="str">
            <v>Shared ServicesReal Estate1</v>
          </cell>
          <cell r="E92">
            <v>1</v>
          </cell>
          <cell r="F92" t="str">
            <v>Supporting Rate Filling Regulatory</v>
          </cell>
          <cell r="G92" t="str">
            <v>All Direct</v>
          </cell>
          <cell r="H92">
            <v>1797627.3643031388</v>
          </cell>
          <cell r="I92">
            <v>8661258.7579443976</v>
          </cell>
          <cell r="J92">
            <v>1398154.6166802191</v>
          </cell>
          <cell r="K92">
            <v>399472.7476229197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797627.3643031388</v>
          </cell>
          <cell r="R92">
            <v>-505045.31413588847</v>
          </cell>
          <cell r="S92">
            <v>9095127.1444602441</v>
          </cell>
          <cell r="T92">
            <v>-392813.02210569102</v>
          </cell>
          <cell r="U92">
            <v>-112232.29203019745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-505045.31413588847</v>
          </cell>
          <cell r="AB92">
            <v>-521775.65556386975</v>
          </cell>
          <cell r="AC92">
            <v>9318483.8334943838</v>
          </cell>
          <cell r="AD92">
            <v>-405825.50988300977</v>
          </cell>
          <cell r="AE92">
            <v>-115950.14568085998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-521775.65556386975</v>
          </cell>
          <cell r="AL92">
            <v>-545261.29742863704</v>
          </cell>
          <cell r="AM92">
            <v>9514423.6437787842</v>
          </cell>
          <cell r="AN92">
            <v>-424092.12022227317</v>
          </cell>
          <cell r="AO92">
            <v>-121169.17720636381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-545261.29742863693</v>
          </cell>
          <cell r="AV92">
            <v>-586156.815490762</v>
          </cell>
          <cell r="AW92">
            <v>9681223.6652139761</v>
          </cell>
          <cell r="AX92">
            <v>-455899.74538170377</v>
          </cell>
          <cell r="AY92">
            <v>-130257.07010905826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-586156.815490762</v>
          </cell>
          <cell r="BF92">
            <v>-637652.39134520362</v>
          </cell>
          <cell r="BG92">
            <v>9846331.9724291917</v>
          </cell>
          <cell r="BH92">
            <v>-495951.8599351584</v>
          </cell>
          <cell r="BI92">
            <v>-141700.53141004525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-637652.39134520362</v>
          </cell>
          <cell r="BP92" t="str">
            <v>real</v>
          </cell>
        </row>
        <row r="93">
          <cell r="A93" t="str">
            <v>Shared Services</v>
          </cell>
          <cell r="B93" t="str">
            <v>Real Estate</v>
          </cell>
          <cell r="D93" t="str">
            <v>Shared ServicesReal Estate2</v>
          </cell>
          <cell r="E93">
            <v>2</v>
          </cell>
          <cell r="F93" t="str">
            <v>Real Estate - Manage &amp; Acquire ROW &amp; Easements, property taxes</v>
          </cell>
          <cell r="G93" t="str">
            <v>All Direct</v>
          </cell>
          <cell r="H93">
            <v>2647248.2636328344</v>
          </cell>
          <cell r="I93">
            <v>8661258.7579443976</v>
          </cell>
          <cell r="J93">
            <v>2058970.8717144267</v>
          </cell>
          <cell r="K93">
            <v>588277.39191840752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2647248.263632834</v>
          </cell>
          <cell r="R93">
            <v>3323069.2402561917</v>
          </cell>
          <cell r="S93">
            <v>9095127.1444602441</v>
          </cell>
          <cell r="T93">
            <v>2584609.4090881492</v>
          </cell>
          <cell r="U93">
            <v>738459.8311680425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3323069.2402561917</v>
          </cell>
          <cell r="AB93">
            <v>3405659.1110105221</v>
          </cell>
          <cell r="AC93">
            <v>9318483.8334943838</v>
          </cell>
          <cell r="AD93">
            <v>2648845.975230406</v>
          </cell>
          <cell r="AE93">
            <v>756813.13578011608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3405659.1110105221</v>
          </cell>
          <cell r="AL93">
            <v>3480110.9994425424</v>
          </cell>
          <cell r="AM93">
            <v>9514423.6437787842</v>
          </cell>
          <cell r="AN93">
            <v>2706752.9995664218</v>
          </cell>
          <cell r="AO93">
            <v>773357.99987612048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3480110.9994425424</v>
          </cell>
          <cell r="AV93">
            <v>3548236.0059342552</v>
          </cell>
          <cell r="AW93">
            <v>9681223.6652139761</v>
          </cell>
          <cell r="AX93">
            <v>2759739.1157266432</v>
          </cell>
          <cell r="AY93">
            <v>788496.89020761219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3548236.0059342552</v>
          </cell>
          <cell r="BF93">
            <v>3618170.7404596205</v>
          </cell>
          <cell r="BG93">
            <v>9846331.9724291917</v>
          </cell>
          <cell r="BH93">
            <v>2814132.7981352606</v>
          </cell>
          <cell r="BI93">
            <v>804037.94232436013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3618170.740459621</v>
          </cell>
          <cell r="BP93" t="str">
            <v>real</v>
          </cell>
        </row>
        <row r="94">
          <cell r="A94" t="str">
            <v>Shared Services</v>
          </cell>
          <cell r="B94" t="str">
            <v>Real Estate</v>
          </cell>
          <cell r="D94" t="str">
            <v>Shared ServicesReal Estate3</v>
          </cell>
          <cell r="E94">
            <v>3</v>
          </cell>
          <cell r="F94" t="str">
            <v>Manage SLU Revenue Programs</v>
          </cell>
          <cell r="G94" t="str">
            <v>All Direct</v>
          </cell>
          <cell r="H94">
            <v>3782005.3849250949</v>
          </cell>
          <cell r="I94">
            <v>8661258.7579443976</v>
          </cell>
          <cell r="J94">
            <v>3771566.4284033556</v>
          </cell>
          <cell r="K94">
            <v>6437.3565217391288</v>
          </cell>
          <cell r="L94">
            <v>0</v>
          </cell>
          <cell r="M94">
            <v>0</v>
          </cell>
          <cell r="N94">
            <v>0</v>
          </cell>
          <cell r="O94">
            <v>4001.6</v>
          </cell>
          <cell r="P94">
            <v>0</v>
          </cell>
          <cell r="Q94">
            <v>3782005.3849250949</v>
          </cell>
          <cell r="R94">
            <v>5626961.7683874024</v>
          </cell>
          <cell r="S94">
            <v>9095127.1444602441</v>
          </cell>
          <cell r="T94">
            <v>5631520.2471081614</v>
          </cell>
          <cell r="U94">
            <v>-2811.0618778009666</v>
          </cell>
          <cell r="V94">
            <v>0</v>
          </cell>
          <cell r="W94">
            <v>0</v>
          </cell>
          <cell r="X94">
            <v>0</v>
          </cell>
          <cell r="Y94">
            <v>-1747.4168429573581</v>
          </cell>
          <cell r="Z94">
            <v>0</v>
          </cell>
          <cell r="AA94">
            <v>5626961.7683874033</v>
          </cell>
          <cell r="AB94">
            <v>5768141.9776445748</v>
          </cell>
          <cell r="AC94">
            <v>9318483.8334943838</v>
          </cell>
          <cell r="AD94">
            <v>5772840.4731542487</v>
          </cell>
          <cell r="AE94">
            <v>-2897.405564298469</v>
          </cell>
          <cell r="AF94">
            <v>0</v>
          </cell>
          <cell r="AG94">
            <v>0</v>
          </cell>
          <cell r="AH94">
            <v>0</v>
          </cell>
          <cell r="AI94">
            <v>-1801.0899453747243</v>
          </cell>
          <cell r="AJ94">
            <v>0</v>
          </cell>
          <cell r="AK94">
            <v>5768141.9776445748</v>
          </cell>
          <cell r="AL94">
            <v>5898087.2470316626</v>
          </cell>
          <cell r="AM94">
            <v>9514423.6437787842</v>
          </cell>
          <cell r="AN94">
            <v>5902965.7114253864</v>
          </cell>
          <cell r="AO94">
            <v>-3008.3863761300945</v>
          </cell>
          <cell r="AP94">
            <v>0</v>
          </cell>
          <cell r="AQ94">
            <v>0</v>
          </cell>
          <cell r="AR94">
            <v>0</v>
          </cell>
          <cell r="AS94">
            <v>-1870.0780175943835</v>
          </cell>
          <cell r="AT94">
            <v>0</v>
          </cell>
          <cell r="AU94">
            <v>5898087.2470316617</v>
          </cell>
          <cell r="AV94">
            <v>6023169.6578655951</v>
          </cell>
          <cell r="AW94">
            <v>9681223.6652139761</v>
          </cell>
          <cell r="AX94">
            <v>6028336.9110516524</v>
          </cell>
          <cell r="AY94">
            <v>-3186.4727980686112</v>
          </cell>
          <cell r="AZ94">
            <v>0</v>
          </cell>
          <cell r="BA94">
            <v>0</v>
          </cell>
          <cell r="BB94">
            <v>0</v>
          </cell>
          <cell r="BC94">
            <v>-1980.7803879885967</v>
          </cell>
          <cell r="BD94">
            <v>0</v>
          </cell>
          <cell r="BE94">
            <v>6023169.6578655951</v>
          </cell>
          <cell r="BF94">
            <v>6154604.5311511056</v>
          </cell>
          <cell r="BG94">
            <v>9846331.9724291917</v>
          </cell>
          <cell r="BH94">
            <v>6160129.0917115249</v>
          </cell>
          <cell r="BI94">
            <v>-3406.8123455920486</v>
          </cell>
          <cell r="BJ94">
            <v>0</v>
          </cell>
          <cell r="BK94">
            <v>0</v>
          </cell>
          <cell r="BL94">
            <v>0</v>
          </cell>
          <cell r="BM94">
            <v>-2117.7482148274903</v>
          </cell>
          <cell r="BN94">
            <v>0</v>
          </cell>
          <cell r="BO94">
            <v>6154604.5311511047</v>
          </cell>
          <cell r="BP94" t="str">
            <v>real</v>
          </cell>
        </row>
        <row r="95">
          <cell r="A95" t="str">
            <v>Shared Services</v>
          </cell>
          <cell r="B95" t="str">
            <v>Real Estate</v>
          </cell>
          <cell r="D95" t="str">
            <v>Shared ServicesReal Estate4</v>
          </cell>
          <cell r="E95">
            <v>4</v>
          </cell>
          <cell r="F95" t="str">
            <v>Manage Employee Relocation Program</v>
          </cell>
          <cell r="G95" t="str">
            <v>All Direct</v>
          </cell>
          <cell r="H95">
            <v>144792.58169444345</v>
          </cell>
          <cell r="I95">
            <v>8661258.7579443976</v>
          </cell>
          <cell r="J95">
            <v>112616.45242901157</v>
          </cell>
          <cell r="K95">
            <v>32176.129265431875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44792.58169444345</v>
          </cell>
          <cell r="R95">
            <v>216713.81665084616</v>
          </cell>
          <cell r="S95">
            <v>9095127.1444602441</v>
          </cell>
          <cell r="T95">
            <v>168555.1907284359</v>
          </cell>
          <cell r="U95">
            <v>48158.625922410254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216713.81665084616</v>
          </cell>
          <cell r="AB95">
            <v>222152.80013438582</v>
          </cell>
          <cell r="AC95">
            <v>9318483.8334943838</v>
          </cell>
          <cell r="AD95">
            <v>172785.51121563342</v>
          </cell>
          <cell r="AE95">
            <v>49367.288918752405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222152.80013438582</v>
          </cell>
          <cell r="AL95">
            <v>227162.2315777386</v>
          </cell>
          <cell r="AM95">
            <v>9514423.6437787842</v>
          </cell>
          <cell r="AN95">
            <v>176681.73567157445</v>
          </cell>
          <cell r="AO95">
            <v>50480.495906164128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227162.2315777386</v>
          </cell>
          <cell r="AV95">
            <v>231991.6056349625</v>
          </cell>
          <cell r="AW95">
            <v>9681223.6652139761</v>
          </cell>
          <cell r="AX95">
            <v>180437.91549385973</v>
          </cell>
          <cell r="AY95">
            <v>51553.690141102772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231991.6056349625</v>
          </cell>
          <cell r="BF95">
            <v>237069.69738788996</v>
          </cell>
          <cell r="BG95">
            <v>9846331.9724291917</v>
          </cell>
          <cell r="BH95">
            <v>184387.5424128033</v>
          </cell>
          <cell r="BI95">
            <v>52682.154975086654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237069.69738788996</v>
          </cell>
          <cell r="BP95" t="str">
            <v>real</v>
          </cell>
        </row>
        <row r="96">
          <cell r="A96" t="str">
            <v>Shared Services</v>
          </cell>
          <cell r="B96" t="str">
            <v>Real Estate</v>
          </cell>
          <cell r="D96" t="str">
            <v>Shared ServicesReal Estate5</v>
          </cell>
          <cell r="E96">
            <v>5</v>
          </cell>
          <cell r="F96" t="str">
            <v xml:space="preserve">VP Office </v>
          </cell>
          <cell r="G96" t="str">
            <v>Oper Maint Exp</v>
          </cell>
          <cell r="H96">
            <v>289585.16338888695</v>
          </cell>
          <cell r="I96">
            <v>8661258.7579443976</v>
          </cell>
          <cell r="J96">
            <v>106298.94733135591</v>
          </cell>
          <cell r="K96">
            <v>154327.69971864231</v>
          </cell>
          <cell r="L96">
            <v>0</v>
          </cell>
          <cell r="M96">
            <v>0</v>
          </cell>
          <cell r="N96">
            <v>0</v>
          </cell>
          <cell r="O96">
            <v>28958.516338888694</v>
          </cell>
          <cell r="P96">
            <v>0</v>
          </cell>
          <cell r="Q96">
            <v>289585.1633888869</v>
          </cell>
          <cell r="R96">
            <v>433427.63330169237</v>
          </cell>
          <cell r="S96">
            <v>9095127.1444602441</v>
          </cell>
          <cell r="T96">
            <v>159099.6604422688</v>
          </cell>
          <cell r="U96">
            <v>230985.20952925427</v>
          </cell>
          <cell r="V96">
            <v>0</v>
          </cell>
          <cell r="W96">
            <v>0</v>
          </cell>
          <cell r="X96">
            <v>0</v>
          </cell>
          <cell r="Y96">
            <v>43342.763330169233</v>
          </cell>
          <cell r="Z96">
            <v>0</v>
          </cell>
          <cell r="AA96">
            <v>433427.63330169232</v>
          </cell>
          <cell r="AB96">
            <v>444305.6002687717</v>
          </cell>
          <cell r="AC96">
            <v>9318483.8334943838</v>
          </cell>
          <cell r="AD96">
            <v>163092.67038854482</v>
          </cell>
          <cell r="AE96">
            <v>236782.36985334964</v>
          </cell>
          <cell r="AF96">
            <v>0</v>
          </cell>
          <cell r="AG96">
            <v>0</v>
          </cell>
          <cell r="AH96">
            <v>0</v>
          </cell>
          <cell r="AI96">
            <v>44430.560026877167</v>
          </cell>
          <cell r="AJ96">
            <v>0</v>
          </cell>
          <cell r="AK96">
            <v>444305.60026877158</v>
          </cell>
          <cell r="AL96">
            <v>454324.46315547725</v>
          </cell>
          <cell r="AM96">
            <v>9514423.6437787842</v>
          </cell>
          <cell r="AN96">
            <v>166770.32626652846</v>
          </cell>
          <cell r="AO96">
            <v>242121.69057340099</v>
          </cell>
          <cell r="AP96">
            <v>0</v>
          </cell>
          <cell r="AQ96">
            <v>0</v>
          </cell>
          <cell r="AR96">
            <v>0</v>
          </cell>
          <cell r="AS96">
            <v>45432.446315547721</v>
          </cell>
          <cell r="AT96">
            <v>0</v>
          </cell>
          <cell r="AU96">
            <v>454324.46315547719</v>
          </cell>
          <cell r="AV96">
            <v>463983.21126992506</v>
          </cell>
          <cell r="AW96">
            <v>9681223.6652139761</v>
          </cell>
          <cell r="AX96">
            <v>170315.79366924113</v>
          </cell>
          <cell r="AY96">
            <v>247269.09647369137</v>
          </cell>
          <cell r="AZ96">
            <v>0</v>
          </cell>
          <cell r="BA96">
            <v>0</v>
          </cell>
          <cell r="BB96">
            <v>0</v>
          </cell>
          <cell r="BC96">
            <v>46398.321126992501</v>
          </cell>
          <cell r="BD96">
            <v>0</v>
          </cell>
          <cell r="BE96">
            <v>463983.21126992506</v>
          </cell>
          <cell r="BF96">
            <v>474139.39477577998</v>
          </cell>
          <cell r="BG96">
            <v>9846331.9724291917</v>
          </cell>
          <cell r="BH96">
            <v>174043.85626382462</v>
          </cell>
          <cell r="BI96">
            <v>252681.59903437729</v>
          </cell>
          <cell r="BJ96">
            <v>0</v>
          </cell>
          <cell r="BK96">
            <v>0</v>
          </cell>
          <cell r="BL96">
            <v>0</v>
          </cell>
          <cell r="BM96">
            <v>47413.939477577995</v>
          </cell>
          <cell r="BN96">
            <v>0</v>
          </cell>
          <cell r="BO96">
            <v>474139.39477577986</v>
          </cell>
          <cell r="BP96" t="str">
            <v>real</v>
          </cell>
        </row>
        <row r="97">
          <cell r="A97" t="str">
            <v>Shared Services</v>
          </cell>
          <cell r="B97" t="str">
            <v>Real Estate</v>
          </cell>
          <cell r="D97" t="str">
            <v>Shared ServicesReal Estate6</v>
          </cell>
          <cell r="E97">
            <v>6</v>
          </cell>
          <cell r="F97">
            <v>0</v>
          </cell>
          <cell r="G97" t="str">
            <v>Headcount</v>
          </cell>
          <cell r="H97">
            <v>0</v>
          </cell>
          <cell r="I97">
            <v>8661258.7579443976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9095127.1444602441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9318483.8334943838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9514423.6437787842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9681223.6652139761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9846331.9724291917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 t="str">
            <v>real</v>
          </cell>
        </row>
        <row r="98">
          <cell r="A98" t="str">
            <v>Shared Services</v>
          </cell>
          <cell r="B98" t="str">
            <v>Real Estate</v>
          </cell>
          <cell r="D98" t="str">
            <v>Shared ServicesReal Estate7</v>
          </cell>
          <cell r="E98">
            <v>7</v>
          </cell>
          <cell r="F98">
            <v>0</v>
          </cell>
          <cell r="G98" t="str">
            <v>All Direct</v>
          </cell>
          <cell r="H98">
            <v>0</v>
          </cell>
          <cell r="I98">
            <v>8661258.7579443976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9095127.1444602441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9318483.8334943838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9514423.6437787842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9681223.6652139761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9846331.9724291917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 t="str">
            <v>real</v>
          </cell>
        </row>
        <row r="99">
          <cell r="A99" t="str">
            <v>Operations</v>
          </cell>
          <cell r="B99" t="str">
            <v>Strategic Services</v>
          </cell>
          <cell r="D99" t="str">
            <v>OperationsStrategic Services1</v>
          </cell>
          <cell r="E99">
            <v>1</v>
          </cell>
          <cell r="F99" t="e">
            <v>#N/A</v>
          </cell>
          <cell r="G99" t="e">
            <v>#N/A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 t="str">
            <v>m</v>
          </cell>
        </row>
        <row r="100">
          <cell r="A100" t="str">
            <v>Shared Services</v>
          </cell>
          <cell r="B100" t="str">
            <v>Value Growth</v>
          </cell>
          <cell r="D100" t="str">
            <v>Shared ServicesValue Growth1</v>
          </cell>
          <cell r="E100">
            <v>1</v>
          </cell>
          <cell r="F100" t="e">
            <v>#N/A</v>
          </cell>
          <cell r="G100" t="e">
            <v>#N/A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 t="str">
            <v>cont</v>
          </cell>
        </row>
        <row r="101">
          <cell r="A101" t="str">
            <v>Shared Services</v>
          </cell>
          <cell r="B101" t="str">
            <v>Value Growth</v>
          </cell>
          <cell r="D101" t="str">
            <v>Shared ServicesValue Growth2</v>
          </cell>
          <cell r="E101">
            <v>2</v>
          </cell>
          <cell r="F101" t="e">
            <v>#N/A</v>
          </cell>
          <cell r="G101" t="e">
            <v>#N/A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 t="str">
            <v>cont</v>
          </cell>
        </row>
        <row r="102">
          <cell r="A102" t="str">
            <v>CFO</v>
          </cell>
          <cell r="B102" t="str">
            <v>Regulatory Affairs</v>
          </cell>
          <cell r="D102" t="str">
            <v>CFORegulatory Affairs1</v>
          </cell>
          <cell r="E102">
            <v>1</v>
          </cell>
          <cell r="F102" t="str">
            <v>Major Applications</v>
          </cell>
          <cell r="G102" t="str">
            <v>All Direct</v>
          </cell>
          <cell r="H102">
            <v>1499260.0221720177</v>
          </cell>
          <cell r="I102">
            <v>8321636.3844498126</v>
          </cell>
          <cell r="J102">
            <v>697359.70659486006</v>
          </cell>
          <cell r="K102">
            <v>680254.73499486025</v>
          </cell>
          <cell r="L102">
            <v>0</v>
          </cell>
          <cell r="M102">
            <v>0</v>
          </cell>
          <cell r="N102">
            <v>66924.036165987243</v>
          </cell>
          <cell r="O102">
            <v>54721.544416310193</v>
          </cell>
          <cell r="P102">
            <v>0</v>
          </cell>
          <cell r="Q102">
            <v>1499260.0221720177</v>
          </cell>
          <cell r="R102">
            <v>2243102.3145923745</v>
          </cell>
          <cell r="S102">
            <v>9270226.7135643475</v>
          </cell>
          <cell r="T102">
            <v>1100208.5703012368</v>
          </cell>
          <cell r="U102">
            <v>975666.57030123682</v>
          </cell>
          <cell r="V102">
            <v>0</v>
          </cell>
          <cell r="W102">
            <v>0</v>
          </cell>
          <cell r="X102">
            <v>78000.058040675664</v>
          </cell>
          <cell r="Y102">
            <v>89227.115949225321</v>
          </cell>
          <cell r="Z102">
            <v>0</v>
          </cell>
          <cell r="AA102">
            <v>2243102.3145923745</v>
          </cell>
          <cell r="AB102">
            <v>3526744.3089331035</v>
          </cell>
          <cell r="AC102">
            <v>10925812.478894103</v>
          </cell>
          <cell r="AD102">
            <v>1795068.467114293</v>
          </cell>
          <cell r="AE102">
            <v>1485702.4671142928</v>
          </cell>
          <cell r="AF102">
            <v>0</v>
          </cell>
          <cell r="AG102">
            <v>0</v>
          </cell>
          <cell r="AH102">
            <v>97243.354519180459</v>
          </cell>
          <cell r="AI102">
            <v>148730.02018533711</v>
          </cell>
          <cell r="AJ102">
            <v>0</v>
          </cell>
          <cell r="AK102">
            <v>3526744.3089331035</v>
          </cell>
          <cell r="AL102">
            <v>2705696.6511305384</v>
          </cell>
          <cell r="AM102">
            <v>10291382.551068276</v>
          </cell>
          <cell r="AN102">
            <v>1343029.1477077913</v>
          </cell>
          <cell r="AO102">
            <v>1165090.1477077913</v>
          </cell>
          <cell r="AP102">
            <v>0</v>
          </cell>
          <cell r="AQ102">
            <v>0</v>
          </cell>
          <cell r="AR102">
            <v>87888.775844769494</v>
          </cell>
          <cell r="AS102">
            <v>109688.57987018648</v>
          </cell>
          <cell r="AT102">
            <v>0</v>
          </cell>
          <cell r="AU102">
            <v>2705696.6511305384</v>
          </cell>
          <cell r="AV102">
            <v>2408365.2313488</v>
          </cell>
          <cell r="AW102">
            <v>10110433.321590532</v>
          </cell>
          <cell r="AX102">
            <v>1178456.5824232663</v>
          </cell>
          <cell r="AY102">
            <v>1049630.5824232663</v>
          </cell>
          <cell r="AZ102">
            <v>0</v>
          </cell>
          <cell r="BA102">
            <v>0</v>
          </cell>
          <cell r="BB102">
            <v>84840.70573968449</v>
          </cell>
          <cell r="BC102">
            <v>95437.360762583092</v>
          </cell>
          <cell r="BD102">
            <v>0</v>
          </cell>
          <cell r="BE102">
            <v>2408365.2313488</v>
          </cell>
          <cell r="BF102">
            <v>2465842.5621044007</v>
          </cell>
          <cell r="BG102">
            <v>10337441.195884027</v>
          </cell>
          <cell r="BH102">
            <v>1206836.6926810122</v>
          </cell>
          <cell r="BI102">
            <v>1074491.692681012</v>
          </cell>
          <cell r="BJ102">
            <v>0</v>
          </cell>
          <cell r="BK102">
            <v>0</v>
          </cell>
          <cell r="BL102">
            <v>86766.093537175111</v>
          </cell>
          <cell r="BM102">
            <v>97748.083205201401</v>
          </cell>
          <cell r="BN102">
            <v>0</v>
          </cell>
          <cell r="BO102">
            <v>2465842.5621044007</v>
          </cell>
          <cell r="BP102" t="str">
            <v>r</v>
          </cell>
        </row>
        <row r="103">
          <cell r="A103" t="str">
            <v>CFO</v>
          </cell>
          <cell r="B103" t="str">
            <v>Regulatory Affairs</v>
          </cell>
          <cell r="D103" t="str">
            <v>CFORegulatory Affairs2</v>
          </cell>
          <cell r="E103">
            <v>2</v>
          </cell>
          <cell r="F103" t="str">
            <v>Major Projects and Partnerships</v>
          </cell>
          <cell r="G103" t="str">
            <v>All Direct</v>
          </cell>
          <cell r="H103">
            <v>747095.36578493298</v>
          </cell>
          <cell r="I103">
            <v>8321636.3844498126</v>
          </cell>
          <cell r="J103">
            <v>410491.95922249067</v>
          </cell>
          <cell r="K103">
            <v>295554.21064019325</v>
          </cell>
          <cell r="L103">
            <v>0</v>
          </cell>
          <cell r="M103">
            <v>0</v>
          </cell>
          <cell r="N103">
            <v>0</v>
          </cell>
          <cell r="O103">
            <v>41049.19592224907</v>
          </cell>
          <cell r="P103">
            <v>0</v>
          </cell>
          <cell r="Q103">
            <v>747095.36578493298</v>
          </cell>
          <cell r="R103">
            <v>769516.63093435555</v>
          </cell>
          <cell r="S103">
            <v>9270226.7135643475</v>
          </cell>
          <cell r="T103">
            <v>422811.33567821735</v>
          </cell>
          <cell r="U103">
            <v>304424.16168831644</v>
          </cell>
          <cell r="V103">
            <v>0</v>
          </cell>
          <cell r="W103">
            <v>0</v>
          </cell>
          <cell r="X103">
            <v>0</v>
          </cell>
          <cell r="Y103">
            <v>42281.133567821737</v>
          </cell>
          <cell r="Z103">
            <v>0</v>
          </cell>
          <cell r="AA103">
            <v>769516.63093435555</v>
          </cell>
          <cell r="AB103">
            <v>810246.93557936337</v>
          </cell>
          <cell r="AC103">
            <v>10925812.478894103</v>
          </cell>
          <cell r="AD103">
            <v>445190.62394470518</v>
          </cell>
          <cell r="AE103">
            <v>320537.2492401877</v>
          </cell>
          <cell r="AF103">
            <v>0</v>
          </cell>
          <cell r="AG103">
            <v>0</v>
          </cell>
          <cell r="AH103">
            <v>0</v>
          </cell>
          <cell r="AI103">
            <v>44519.062394470522</v>
          </cell>
          <cell r="AJ103">
            <v>0</v>
          </cell>
          <cell r="AK103">
            <v>810246.93557936337</v>
          </cell>
          <cell r="AL103">
            <v>830682.81214721315</v>
          </cell>
          <cell r="AM103">
            <v>10291382.551068276</v>
          </cell>
          <cell r="AN103">
            <v>456419.12755341385</v>
          </cell>
          <cell r="AO103">
            <v>328621.77183845791</v>
          </cell>
          <cell r="AP103">
            <v>0</v>
          </cell>
          <cell r="AQ103">
            <v>0</v>
          </cell>
          <cell r="AR103">
            <v>0</v>
          </cell>
          <cell r="AS103">
            <v>45641.912755341385</v>
          </cell>
          <cell r="AT103">
            <v>0</v>
          </cell>
          <cell r="AU103">
            <v>830682.81214721315</v>
          </cell>
          <cell r="AV103">
            <v>843427.43226473837</v>
          </cell>
          <cell r="AW103">
            <v>10110433.321590532</v>
          </cell>
          <cell r="AX103">
            <v>463421.66607952659</v>
          </cell>
          <cell r="AY103">
            <v>333663.5995772591</v>
          </cell>
          <cell r="AZ103">
            <v>0</v>
          </cell>
          <cell r="BA103">
            <v>0</v>
          </cell>
          <cell r="BB103">
            <v>0</v>
          </cell>
          <cell r="BC103">
            <v>46342.166607952662</v>
          </cell>
          <cell r="BD103">
            <v>0</v>
          </cell>
          <cell r="BE103">
            <v>843427.43226473837</v>
          </cell>
          <cell r="BF103">
            <v>861992.14882544638</v>
          </cell>
          <cell r="BG103">
            <v>10337441.195884027</v>
          </cell>
          <cell r="BH103">
            <v>473622.05979420134</v>
          </cell>
          <cell r="BI103">
            <v>341007.88305182493</v>
          </cell>
          <cell r="BJ103">
            <v>0</v>
          </cell>
          <cell r="BK103">
            <v>0</v>
          </cell>
          <cell r="BL103">
            <v>0</v>
          </cell>
          <cell r="BM103">
            <v>47362.205979420134</v>
          </cell>
          <cell r="BN103">
            <v>0</v>
          </cell>
          <cell r="BO103">
            <v>861992.14882544638</v>
          </cell>
          <cell r="BP103" t="str">
            <v>r</v>
          </cell>
        </row>
        <row r="104">
          <cell r="A104" t="str">
            <v>CFO</v>
          </cell>
          <cell r="B104" t="str">
            <v>Regulatory Affairs</v>
          </cell>
          <cell r="D104" t="str">
            <v>CFORegulatory Affairs3</v>
          </cell>
          <cell r="E104">
            <v>3</v>
          </cell>
          <cell r="F104" t="str">
            <v>Perf Mgmt &amp; Compliance</v>
          </cell>
          <cell r="G104" t="str">
            <v>All Direct</v>
          </cell>
          <cell r="H104">
            <v>3727266.9897402152</v>
          </cell>
          <cell r="I104">
            <v>8321636.3844498126</v>
          </cell>
          <cell r="J104">
            <v>2536840.307994992</v>
          </cell>
          <cell r="K104">
            <v>1108328.289900725</v>
          </cell>
          <cell r="L104">
            <v>0</v>
          </cell>
          <cell r="M104">
            <v>0</v>
          </cell>
          <cell r="N104">
            <v>0</v>
          </cell>
          <cell r="O104">
            <v>82098.391844498139</v>
          </cell>
          <cell r="P104">
            <v>0</v>
          </cell>
          <cell r="Q104">
            <v>3727266.9897402152</v>
          </cell>
          <cell r="R104">
            <v>3839126.9279582137</v>
          </cell>
          <cell r="S104">
            <v>9270226.7135643475</v>
          </cell>
          <cell r="T104">
            <v>2612974.054491383</v>
          </cell>
          <cell r="U104">
            <v>1141590.6063311871</v>
          </cell>
          <cell r="V104">
            <v>0</v>
          </cell>
          <cell r="W104">
            <v>0</v>
          </cell>
          <cell r="X104">
            <v>0</v>
          </cell>
          <cell r="Y104">
            <v>84562.267135643473</v>
          </cell>
          <cell r="Z104">
            <v>0</v>
          </cell>
          <cell r="AA104">
            <v>3839126.9279582137</v>
          </cell>
          <cell r="AB104">
            <v>4042330.8654179228</v>
          </cell>
          <cell r="AC104">
            <v>10925812.478894103</v>
          </cell>
          <cell r="AD104">
            <v>2751278.0559782777</v>
          </cell>
          <cell r="AE104">
            <v>1202014.684650704</v>
          </cell>
          <cell r="AF104">
            <v>0</v>
          </cell>
          <cell r="AG104">
            <v>0</v>
          </cell>
          <cell r="AH104">
            <v>0</v>
          </cell>
          <cell r="AI104">
            <v>89038.12478894103</v>
          </cell>
          <cell r="AJ104">
            <v>0</v>
          </cell>
          <cell r="AK104">
            <v>4042330.8654179228</v>
          </cell>
          <cell r="AL104">
            <v>4144285.6781849973</v>
          </cell>
          <cell r="AM104">
            <v>10291382.551068276</v>
          </cell>
          <cell r="AN104">
            <v>2820670.2082800972</v>
          </cell>
          <cell r="AO104">
            <v>1232331.6443942173</v>
          </cell>
          <cell r="AP104">
            <v>0</v>
          </cell>
          <cell r="AQ104">
            <v>0</v>
          </cell>
          <cell r="AR104">
            <v>0</v>
          </cell>
          <cell r="AS104">
            <v>91283.825510682771</v>
          </cell>
          <cell r="AT104">
            <v>0</v>
          </cell>
          <cell r="AU104">
            <v>4144285.6781849973</v>
          </cell>
          <cell r="AV104">
            <v>4207868.7280021012</v>
          </cell>
          <cell r="AW104">
            <v>10110433.321590532</v>
          </cell>
          <cell r="AX104">
            <v>2863945.896371474</v>
          </cell>
          <cell r="AY104">
            <v>1251238.4984147218</v>
          </cell>
          <cell r="AZ104">
            <v>0</v>
          </cell>
          <cell r="BA104">
            <v>0</v>
          </cell>
          <cell r="BB104">
            <v>0</v>
          </cell>
          <cell r="BC104">
            <v>92684.333215905324</v>
          </cell>
          <cell r="BD104">
            <v>0</v>
          </cell>
          <cell r="BE104">
            <v>4207868.7280021012</v>
          </cell>
          <cell r="BF104">
            <v>4300488.3029313479</v>
          </cell>
          <cell r="BG104">
            <v>10337441.195884027</v>
          </cell>
          <cell r="BH104">
            <v>2926984.3295281641</v>
          </cell>
          <cell r="BI104">
            <v>1278779.5614443438</v>
          </cell>
          <cell r="BJ104">
            <v>0</v>
          </cell>
          <cell r="BK104">
            <v>0</v>
          </cell>
          <cell r="BL104">
            <v>0</v>
          </cell>
          <cell r="BM104">
            <v>94724.411958840268</v>
          </cell>
          <cell r="BN104">
            <v>0</v>
          </cell>
          <cell r="BO104">
            <v>4300488.3029313488</v>
          </cell>
          <cell r="BP104" t="str">
            <v>r</v>
          </cell>
        </row>
        <row r="105">
          <cell r="A105" t="str">
            <v>CFO</v>
          </cell>
          <cell r="B105" t="str">
            <v>Regulatory Affairs</v>
          </cell>
          <cell r="D105" t="str">
            <v>CFORegulatory Affairs4</v>
          </cell>
          <cell r="E105">
            <v>4</v>
          </cell>
          <cell r="F105" t="str">
            <v>Pricing</v>
          </cell>
          <cell r="G105" t="str">
            <v>All Direct</v>
          </cell>
          <cell r="H105">
            <v>1683017.0328122119</v>
          </cell>
          <cell r="I105">
            <v>8321636.3844498126</v>
          </cell>
          <cell r="J105">
            <v>656787.13475598511</v>
          </cell>
          <cell r="K105">
            <v>944131.50621172856</v>
          </cell>
          <cell r="L105">
            <v>0</v>
          </cell>
          <cell r="M105">
            <v>0</v>
          </cell>
          <cell r="N105">
            <v>41049.19592224907</v>
          </cell>
          <cell r="O105">
            <v>41049.19592224907</v>
          </cell>
          <cell r="P105">
            <v>0</v>
          </cell>
          <cell r="Q105">
            <v>1683017.0328122117</v>
          </cell>
          <cell r="R105">
            <v>1733526.4762806913</v>
          </cell>
          <cell r="S105">
            <v>9270226.7135643475</v>
          </cell>
          <cell r="T105">
            <v>676498.13708514778</v>
          </cell>
          <cell r="U105">
            <v>972466.07205989992</v>
          </cell>
          <cell r="V105">
            <v>0</v>
          </cell>
          <cell r="W105">
            <v>0</v>
          </cell>
          <cell r="X105">
            <v>42281.133567821737</v>
          </cell>
          <cell r="Y105">
            <v>42281.133567821737</v>
          </cell>
          <cell r="Z105">
            <v>0</v>
          </cell>
          <cell r="AA105">
            <v>1733526.4762806911</v>
          </cell>
          <cell r="AB105">
            <v>1825281.5581732914</v>
          </cell>
          <cell r="AC105">
            <v>10925812.478894103</v>
          </cell>
          <cell r="AD105">
            <v>712304.99831152824</v>
          </cell>
          <cell r="AE105">
            <v>1023938.4350728219</v>
          </cell>
          <cell r="AF105">
            <v>0</v>
          </cell>
          <cell r="AG105">
            <v>0</v>
          </cell>
          <cell r="AH105">
            <v>44519.062394470515</v>
          </cell>
          <cell r="AI105">
            <v>44519.062394470515</v>
          </cell>
          <cell r="AJ105">
            <v>0</v>
          </cell>
          <cell r="AK105">
            <v>1825281.5581732909</v>
          </cell>
          <cell r="AL105">
            <v>1871318.4229689967</v>
          </cell>
          <cell r="AM105">
            <v>10291382.551068276</v>
          </cell>
          <cell r="AN105">
            <v>730270.60408546205</v>
          </cell>
          <cell r="AO105">
            <v>1049763.9933728517</v>
          </cell>
          <cell r="AP105">
            <v>0</v>
          </cell>
          <cell r="AQ105">
            <v>0</v>
          </cell>
          <cell r="AR105">
            <v>45641.912755341378</v>
          </cell>
          <cell r="AS105">
            <v>45641.912755341378</v>
          </cell>
          <cell r="AT105">
            <v>0</v>
          </cell>
          <cell r="AU105">
            <v>1871318.4229689962</v>
          </cell>
          <cell r="AV105">
            <v>1900028.830926059</v>
          </cell>
          <cell r="AW105">
            <v>10110433.321590532</v>
          </cell>
          <cell r="AX105">
            <v>741474.66572724248</v>
          </cell>
          <cell r="AY105">
            <v>1065869.8319829111</v>
          </cell>
          <cell r="AZ105">
            <v>0</v>
          </cell>
          <cell r="BA105">
            <v>0</v>
          </cell>
          <cell r="BB105">
            <v>46342.166607952655</v>
          </cell>
          <cell r="BC105">
            <v>46342.166607952655</v>
          </cell>
          <cell r="BD105">
            <v>0</v>
          </cell>
          <cell r="BE105">
            <v>1900028.8309260588</v>
          </cell>
          <cell r="BF105">
            <v>1941850.4451562257</v>
          </cell>
          <cell r="BG105">
            <v>10337441.195884027</v>
          </cell>
          <cell r="BH105">
            <v>757795.29567072215</v>
          </cell>
          <cell r="BI105">
            <v>1089330.7375266631</v>
          </cell>
          <cell r="BJ105">
            <v>0</v>
          </cell>
          <cell r="BK105">
            <v>0</v>
          </cell>
          <cell r="BL105">
            <v>47362.205979420134</v>
          </cell>
          <cell r="BM105">
            <v>47362.205979420134</v>
          </cell>
          <cell r="BN105">
            <v>0</v>
          </cell>
          <cell r="BO105">
            <v>1941850.4451562255</v>
          </cell>
          <cell r="BP105" t="str">
            <v>r</v>
          </cell>
        </row>
        <row r="106">
          <cell r="A106" t="str">
            <v>CFO</v>
          </cell>
          <cell r="B106" t="str">
            <v>Regulatory Affairs</v>
          </cell>
          <cell r="D106" t="str">
            <v>CFORegulatory Affairs5</v>
          </cell>
          <cell r="E106">
            <v>5</v>
          </cell>
          <cell r="F106" t="str">
            <v>VP</v>
          </cell>
          <cell r="G106" t="str">
            <v>All Direct</v>
          </cell>
          <cell r="H106">
            <v>664996.97394043487</v>
          </cell>
          <cell r="I106">
            <v>8321636.3844498126</v>
          </cell>
          <cell r="J106">
            <v>246295.17553349439</v>
          </cell>
          <cell r="K106">
            <v>246295.17553349439</v>
          </cell>
          <cell r="L106">
            <v>0</v>
          </cell>
          <cell r="M106">
            <v>0</v>
          </cell>
          <cell r="N106">
            <v>0</v>
          </cell>
          <cell r="O106">
            <v>172406.62287344606</v>
          </cell>
          <cell r="P106">
            <v>0</v>
          </cell>
          <cell r="Q106">
            <v>664996.97394043487</v>
          </cell>
          <cell r="R106">
            <v>684954.36379871215</v>
          </cell>
          <cell r="S106">
            <v>9270226.7135643475</v>
          </cell>
          <cell r="T106">
            <v>253686.8014069304</v>
          </cell>
          <cell r="U106">
            <v>253686.8014069304</v>
          </cell>
          <cell r="V106">
            <v>0</v>
          </cell>
          <cell r="W106">
            <v>0</v>
          </cell>
          <cell r="X106">
            <v>0</v>
          </cell>
          <cell r="Y106">
            <v>177580.76098485128</v>
          </cell>
          <cell r="Z106">
            <v>0</v>
          </cell>
          <cell r="AA106">
            <v>684954.36379871215</v>
          </cell>
          <cell r="AB106">
            <v>721208.81079042237</v>
          </cell>
          <cell r="AC106">
            <v>10925812.478894103</v>
          </cell>
          <cell r="AD106">
            <v>267114.37436682306</v>
          </cell>
          <cell r="AE106">
            <v>267114.37436682306</v>
          </cell>
          <cell r="AF106">
            <v>0</v>
          </cell>
          <cell r="AG106">
            <v>0</v>
          </cell>
          <cell r="AH106">
            <v>0</v>
          </cell>
          <cell r="AI106">
            <v>186980.06205677617</v>
          </cell>
          <cell r="AJ106">
            <v>0</v>
          </cell>
          <cell r="AK106">
            <v>721208.81079042226</v>
          </cell>
          <cell r="AL106">
            <v>739398.98663653038</v>
          </cell>
          <cell r="AM106">
            <v>10291382.551068276</v>
          </cell>
          <cell r="AN106">
            <v>273851.47653204825</v>
          </cell>
          <cell r="AO106">
            <v>273851.47653204825</v>
          </cell>
          <cell r="AP106">
            <v>0</v>
          </cell>
          <cell r="AQ106">
            <v>0</v>
          </cell>
          <cell r="AR106">
            <v>0</v>
          </cell>
          <cell r="AS106">
            <v>191696.03357243378</v>
          </cell>
          <cell r="AT106">
            <v>0</v>
          </cell>
          <cell r="AU106">
            <v>739398.98663653026</v>
          </cell>
          <cell r="AV106">
            <v>750743.09904883313</v>
          </cell>
          <cell r="AW106">
            <v>10110433.321590532</v>
          </cell>
          <cell r="AX106">
            <v>278052.99964771594</v>
          </cell>
          <cell r="AY106">
            <v>278052.99964771594</v>
          </cell>
          <cell r="AZ106">
            <v>0</v>
          </cell>
          <cell r="BA106">
            <v>0</v>
          </cell>
          <cell r="BB106">
            <v>0</v>
          </cell>
          <cell r="BC106">
            <v>194637.09975340118</v>
          </cell>
          <cell r="BD106">
            <v>0</v>
          </cell>
          <cell r="BE106">
            <v>750743.09904883313</v>
          </cell>
          <cell r="BF106">
            <v>767267.73686660617</v>
          </cell>
          <cell r="BG106">
            <v>10337441.195884027</v>
          </cell>
          <cell r="BH106">
            <v>284173.2358765208</v>
          </cell>
          <cell r="BI106">
            <v>284173.2358765208</v>
          </cell>
          <cell r="BJ106">
            <v>0</v>
          </cell>
          <cell r="BK106">
            <v>0</v>
          </cell>
          <cell r="BL106">
            <v>0</v>
          </cell>
          <cell r="BM106">
            <v>198921.26511356456</v>
          </cell>
          <cell r="BN106">
            <v>0</v>
          </cell>
          <cell r="BO106">
            <v>767267.73686660617</v>
          </cell>
          <cell r="BP106" t="str">
            <v>r</v>
          </cell>
        </row>
        <row r="107">
          <cell r="A107" t="str">
            <v>CFO</v>
          </cell>
          <cell r="B107" t="str">
            <v>Regulatory Affairs</v>
          </cell>
          <cell r="D107" t="str">
            <v>CFORegulatory Affairs6</v>
          </cell>
          <cell r="E107">
            <v>6</v>
          </cell>
          <cell r="F107">
            <v>0</v>
          </cell>
          <cell r="G107" t="str">
            <v>All Direct</v>
          </cell>
          <cell r="H107">
            <v>0</v>
          </cell>
          <cell r="I107">
            <v>8321636.3844498126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9270226.7135643475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10925812.478894103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10291382.551068276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10110433.321590532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10337441.195884027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 t="str">
            <v>r</v>
          </cell>
        </row>
        <row r="108">
          <cell r="A108" t="str">
            <v>CFO</v>
          </cell>
          <cell r="B108" t="str">
            <v>Reg. Affairs - OEB Cost</v>
          </cell>
          <cell r="D108" t="str">
            <v>CFOReg. Affairs - OEB Cost1</v>
          </cell>
          <cell r="E108">
            <v>1</v>
          </cell>
          <cell r="F108" t="str">
            <v>OEB Billed costs</v>
          </cell>
          <cell r="G108" t="str">
            <v>All Direct</v>
          </cell>
          <cell r="H108">
            <v>11542001</v>
          </cell>
          <cell r="I108">
            <v>11542001</v>
          </cell>
          <cell r="J108">
            <v>4282082.3710000003</v>
          </cell>
          <cell r="K108">
            <v>7259918.6289999997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11542001</v>
          </cell>
          <cell r="R108">
            <v>11129000</v>
          </cell>
          <cell r="S108">
            <v>11129000</v>
          </cell>
          <cell r="T108">
            <v>4128859</v>
          </cell>
          <cell r="U108">
            <v>7000141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11129000</v>
          </cell>
          <cell r="AB108">
            <v>11912000</v>
          </cell>
          <cell r="AC108">
            <v>11912000</v>
          </cell>
          <cell r="AD108">
            <v>4419352</v>
          </cell>
          <cell r="AE108">
            <v>7492648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11912000</v>
          </cell>
          <cell r="AL108">
            <v>13034000</v>
          </cell>
          <cell r="AM108">
            <v>13034000</v>
          </cell>
          <cell r="AN108">
            <v>4835614</v>
          </cell>
          <cell r="AO108">
            <v>8198386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13034000</v>
          </cell>
          <cell r="AV108">
            <v>11346000</v>
          </cell>
          <cell r="AW108">
            <v>11346000</v>
          </cell>
          <cell r="AX108">
            <v>4209366</v>
          </cell>
          <cell r="AY108">
            <v>7136634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11346000</v>
          </cell>
          <cell r="BF108">
            <v>11734000</v>
          </cell>
          <cell r="BG108">
            <v>11734000</v>
          </cell>
          <cell r="BH108">
            <v>4353314</v>
          </cell>
          <cell r="BI108">
            <v>7380686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11734000</v>
          </cell>
          <cell r="BP108" t="str">
            <v>r</v>
          </cell>
        </row>
        <row r="109">
          <cell r="A109" t="str">
            <v>HOI</v>
          </cell>
          <cell r="B109" t="str">
            <v>Board</v>
          </cell>
          <cell r="D109" t="str">
            <v>HOIBoard1</v>
          </cell>
          <cell r="E109">
            <v>1</v>
          </cell>
          <cell r="F109">
            <v>0</v>
          </cell>
          <cell r="G109">
            <v>0</v>
          </cell>
          <cell r="H109">
            <v>3230000</v>
          </cell>
          <cell r="I109">
            <v>3230000</v>
          </cell>
          <cell r="J109">
            <v>1092368.9101311183</v>
          </cell>
          <cell r="K109">
            <v>855321.08986888162</v>
          </cell>
          <cell r="L109">
            <v>6460</v>
          </cell>
          <cell r="M109">
            <v>0</v>
          </cell>
          <cell r="N109">
            <v>6460</v>
          </cell>
          <cell r="O109">
            <v>1269390</v>
          </cell>
          <cell r="P109">
            <v>0</v>
          </cell>
          <cell r="Q109">
            <v>3230000</v>
          </cell>
          <cell r="R109">
            <v>2050200</v>
          </cell>
          <cell r="S109">
            <v>2050200</v>
          </cell>
          <cell r="T109">
            <v>693366.79243059398</v>
          </cell>
          <cell r="U109">
            <v>542903.80756940588</v>
          </cell>
          <cell r="V109">
            <v>4100.3999999999996</v>
          </cell>
          <cell r="W109">
            <v>0</v>
          </cell>
          <cell r="X109">
            <v>4100.3999999999996</v>
          </cell>
          <cell r="Y109">
            <v>805728.6</v>
          </cell>
          <cell r="Z109">
            <v>0</v>
          </cell>
          <cell r="AA109">
            <v>2050199.9999999995</v>
          </cell>
          <cell r="AB109">
            <v>2089153.7999999998</v>
          </cell>
          <cell r="AC109">
            <v>2089153.7999999998</v>
          </cell>
          <cell r="AD109">
            <v>706540.76148677524</v>
          </cell>
          <cell r="AE109">
            <v>553218.97991322458</v>
          </cell>
          <cell r="AF109">
            <v>4178.3076000000001</v>
          </cell>
          <cell r="AG109">
            <v>0</v>
          </cell>
          <cell r="AH109">
            <v>4178.3076000000001</v>
          </cell>
          <cell r="AI109">
            <v>821037.44339999999</v>
          </cell>
          <cell r="AJ109">
            <v>0</v>
          </cell>
          <cell r="AK109">
            <v>2089153.7999999996</v>
          </cell>
          <cell r="AL109">
            <v>2130936.8760000002</v>
          </cell>
          <cell r="AM109">
            <v>2130936.8760000002</v>
          </cell>
          <cell r="AN109">
            <v>720671.57671651093</v>
          </cell>
          <cell r="AO109">
            <v>564283.35951148917</v>
          </cell>
          <cell r="AP109">
            <v>4261.8737520000004</v>
          </cell>
          <cell r="AQ109">
            <v>0</v>
          </cell>
          <cell r="AR109">
            <v>4261.8737520000004</v>
          </cell>
          <cell r="AS109">
            <v>837458.1922680001</v>
          </cell>
          <cell r="AT109">
            <v>0</v>
          </cell>
          <cell r="AU109">
            <v>2130936.8760000002</v>
          </cell>
          <cell r="AV109">
            <v>2173555.6135200001</v>
          </cell>
          <cell r="AW109">
            <v>2173555.6135200001</v>
          </cell>
          <cell r="AX109">
            <v>735085.00825084106</v>
          </cell>
          <cell r="AY109">
            <v>575569.02670171892</v>
          </cell>
          <cell r="AZ109">
            <v>4347.1112270399999</v>
          </cell>
          <cell r="BA109">
            <v>0</v>
          </cell>
          <cell r="BB109">
            <v>4347.1112270399999</v>
          </cell>
          <cell r="BC109">
            <v>854207.35611336003</v>
          </cell>
          <cell r="BD109">
            <v>0</v>
          </cell>
          <cell r="BE109">
            <v>2173555.6135200001</v>
          </cell>
          <cell r="BF109">
            <v>2217026.7257904001</v>
          </cell>
          <cell r="BG109">
            <v>2217026.7257904001</v>
          </cell>
          <cell r="BH109">
            <v>749786.70841585787</v>
          </cell>
          <cell r="BI109">
            <v>587080.40723575337</v>
          </cell>
          <cell r="BJ109">
            <v>4434.0534515808004</v>
          </cell>
          <cell r="BK109">
            <v>0</v>
          </cell>
          <cell r="BL109">
            <v>4434.0534515808004</v>
          </cell>
          <cell r="BM109">
            <v>871291.50323562732</v>
          </cell>
          <cell r="BN109">
            <v>0</v>
          </cell>
          <cell r="BO109">
            <v>2217026.7257904001</v>
          </cell>
          <cell r="BP109" t="str">
            <v>m</v>
          </cell>
        </row>
        <row r="110">
          <cell r="A110" t="str">
            <v>CFO</v>
          </cell>
          <cell r="B110" t="str">
            <v>Reg. Affairs - Rate Hearings</v>
          </cell>
          <cell r="D110" t="str">
            <v>CFOReg. Affairs - Rate Hearings1</v>
          </cell>
          <cell r="E110">
            <v>1</v>
          </cell>
          <cell r="F110" t="e">
            <v>#N/A</v>
          </cell>
          <cell r="G110" t="e">
            <v>#N/A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 t="str">
            <v>r</v>
          </cell>
        </row>
        <row r="111">
          <cell r="A111" t="str">
            <v>CFO</v>
          </cell>
          <cell r="B111" t="str">
            <v>BP&amp;DS</v>
          </cell>
          <cell r="D111" t="str">
            <v>CFOBP&amp;DS1</v>
          </cell>
          <cell r="E111">
            <v>1</v>
          </cell>
          <cell r="F111" t="str">
            <v>Business Planning and Other</v>
          </cell>
          <cell r="G111" t="str">
            <v>Net Rev_Assets Blend xB</v>
          </cell>
          <cell r="H111">
            <v>1110007.5910609362</v>
          </cell>
          <cell r="I111">
            <v>1993460.9189868846</v>
          </cell>
          <cell r="J111">
            <v>532293.78832516703</v>
          </cell>
          <cell r="K111">
            <v>416636.68727461615</v>
          </cell>
          <cell r="L111">
            <v>20812.058948273734</v>
          </cell>
          <cell r="M111">
            <v>0</v>
          </cell>
          <cell r="N111">
            <v>20333.301373666225</v>
          </cell>
          <cell r="O111">
            <v>119931.75513921308</v>
          </cell>
          <cell r="P111">
            <v>0</v>
          </cell>
          <cell r="Q111">
            <v>1110007.5910609365</v>
          </cell>
          <cell r="R111">
            <v>1317725.525287237</v>
          </cell>
          <cell r="S111">
            <v>2355957.149042062</v>
          </cell>
          <cell r="T111">
            <v>632175.91267506639</v>
          </cell>
          <cell r="U111">
            <v>494622.77597087098</v>
          </cell>
          <cell r="V111">
            <v>24728.394778547026</v>
          </cell>
          <cell r="W111">
            <v>0</v>
          </cell>
          <cell r="X111">
            <v>24030.762920229034</v>
          </cell>
          <cell r="Y111">
            <v>142167.67894252372</v>
          </cell>
          <cell r="Z111">
            <v>0</v>
          </cell>
          <cell r="AA111">
            <v>1317725.5252872373</v>
          </cell>
          <cell r="AB111">
            <v>1338333.9801188286</v>
          </cell>
          <cell r="AC111">
            <v>2393116.9514755565</v>
          </cell>
          <cell r="AD111">
            <v>642054.64538277278</v>
          </cell>
          <cell r="AE111">
            <v>502357.78961664072</v>
          </cell>
          <cell r="AF111">
            <v>25114.48512583103</v>
          </cell>
          <cell r="AG111">
            <v>0</v>
          </cell>
          <cell r="AH111">
            <v>24409.792905050675</v>
          </cell>
          <cell r="AI111">
            <v>144397.26708853338</v>
          </cell>
          <cell r="AJ111">
            <v>0</v>
          </cell>
          <cell r="AK111">
            <v>1338333.9801188286</v>
          </cell>
          <cell r="AL111">
            <v>1365941.3964396073</v>
          </cell>
          <cell r="AM111">
            <v>2442896.818261432</v>
          </cell>
          <cell r="AN111">
            <v>655288.35401410947</v>
          </cell>
          <cell r="AO111">
            <v>512719.73784180899</v>
          </cell>
          <cell r="AP111">
            <v>25631.697941736278</v>
          </cell>
          <cell r="AQ111">
            <v>0</v>
          </cell>
          <cell r="AR111">
            <v>24917.547546266607</v>
          </cell>
          <cell r="AS111">
            <v>147384.05909568592</v>
          </cell>
          <cell r="AT111">
            <v>0</v>
          </cell>
          <cell r="AU111">
            <v>1365941.3964396073</v>
          </cell>
          <cell r="AV111">
            <v>1395330.1712152804</v>
          </cell>
          <cell r="AW111">
            <v>2495888.7127703</v>
          </cell>
          <cell r="AX111">
            <v>669375.96286146529</v>
          </cell>
          <cell r="AY111">
            <v>523750.2869916567</v>
          </cell>
          <cell r="AZ111">
            <v>26182.283725683417</v>
          </cell>
          <cell r="BA111">
            <v>0</v>
          </cell>
          <cell r="BB111">
            <v>25458.064870257062</v>
          </cell>
          <cell r="BC111">
            <v>150563.57276621799</v>
          </cell>
          <cell r="BD111">
            <v>0</v>
          </cell>
          <cell r="BE111">
            <v>1395330.1712152804</v>
          </cell>
          <cell r="BF111">
            <v>1425772.4256415176</v>
          </cell>
          <cell r="BG111">
            <v>2550780.172093831</v>
          </cell>
          <cell r="BH111">
            <v>683968.56075171509</v>
          </cell>
          <cell r="BI111">
            <v>535176.24082076072</v>
          </cell>
          <cell r="BJ111">
            <v>26752.605988054907</v>
          </cell>
          <cell r="BK111">
            <v>0</v>
          </cell>
          <cell r="BL111">
            <v>26017.957755357078</v>
          </cell>
          <cell r="BM111">
            <v>153857.06032562986</v>
          </cell>
          <cell r="BN111">
            <v>0</v>
          </cell>
          <cell r="BO111">
            <v>1425772.4256415176</v>
          </cell>
          <cell r="BP111" t="str">
            <v>f</v>
          </cell>
        </row>
        <row r="112">
          <cell r="A112" t="str">
            <v>CFO</v>
          </cell>
          <cell r="B112" t="str">
            <v>BP&amp;DS</v>
          </cell>
          <cell r="D112" t="str">
            <v>CFOBP&amp;DS2</v>
          </cell>
          <cell r="E112">
            <v>2</v>
          </cell>
          <cell r="F112" t="str">
            <v>Decision Support</v>
          </cell>
          <cell r="G112" t="str">
            <v>CFORegulatory Labor (Internal)</v>
          </cell>
          <cell r="H112">
            <v>883453.32792594843</v>
          </cell>
          <cell r="I112">
            <v>1993460.9189868846</v>
          </cell>
          <cell r="J112">
            <v>464719.61815660843</v>
          </cell>
          <cell r="K112">
            <v>334615.13219510607</v>
          </cell>
          <cell r="L112">
            <v>19834.609189868846</v>
          </cell>
          <cell r="M112">
            <v>0</v>
          </cell>
          <cell r="N112">
            <v>0</v>
          </cell>
          <cell r="O112">
            <v>64283.968384365027</v>
          </cell>
          <cell r="P112">
            <v>0</v>
          </cell>
          <cell r="Q112">
            <v>883453.32792594843</v>
          </cell>
          <cell r="R112">
            <v>1038231.623754825</v>
          </cell>
          <cell r="S112">
            <v>2355957.149042062</v>
          </cell>
          <cell r="T112">
            <v>546137.06066643528</v>
          </cell>
          <cell r="U112">
            <v>393238.6703975157</v>
          </cell>
          <cell r="V112">
            <v>23309.571490420622</v>
          </cell>
          <cell r="W112">
            <v>0</v>
          </cell>
          <cell r="X112">
            <v>0</v>
          </cell>
          <cell r="Y112">
            <v>75546.321200453342</v>
          </cell>
          <cell r="Z112">
            <v>0</v>
          </cell>
          <cell r="AA112">
            <v>1038231.623754825</v>
          </cell>
          <cell r="AB112">
            <v>1054782.9713567279</v>
          </cell>
          <cell r="AC112">
            <v>2393116.9514755565</v>
          </cell>
          <cell r="AD112">
            <v>554843.50354734133</v>
          </cell>
          <cell r="AE112">
            <v>399507.62789730809</v>
          </cell>
          <cell r="AF112">
            <v>23681.169514755569</v>
          </cell>
          <cell r="AG112">
            <v>0</v>
          </cell>
          <cell r="AH112">
            <v>0</v>
          </cell>
          <cell r="AI112">
            <v>76750.670397322901</v>
          </cell>
          <cell r="AJ112">
            <v>0</v>
          </cell>
          <cell r="AK112">
            <v>1054782.9713567279</v>
          </cell>
          <cell r="AL112">
            <v>1076955.4218218247</v>
          </cell>
          <cell r="AM112">
            <v>2442896.818261432</v>
          </cell>
          <cell r="AN112">
            <v>566506.79394200922</v>
          </cell>
          <cell r="AO112">
            <v>407905.62381734804</v>
          </cell>
          <cell r="AP112">
            <v>24178.968182614324</v>
          </cell>
          <cell r="AQ112">
            <v>0</v>
          </cell>
          <cell r="AR112">
            <v>0</v>
          </cell>
          <cell r="AS112">
            <v>78364.035879853138</v>
          </cell>
          <cell r="AT112">
            <v>0</v>
          </cell>
          <cell r="AU112">
            <v>1076955.4218218247</v>
          </cell>
          <cell r="AV112">
            <v>1100558.5415550196</v>
          </cell>
          <cell r="AW112">
            <v>2495888.7127703</v>
          </cell>
          <cell r="AX112">
            <v>578922.65388954733</v>
          </cell>
          <cell r="AY112">
            <v>416845.49735688366</v>
          </cell>
          <cell r="AZ112">
            <v>24708.887127703005</v>
          </cell>
          <cell r="BA112">
            <v>0</v>
          </cell>
          <cell r="BB112">
            <v>0</v>
          </cell>
          <cell r="BC112">
            <v>80081.503180885542</v>
          </cell>
          <cell r="BD112">
            <v>0</v>
          </cell>
          <cell r="BE112">
            <v>1100558.5415550196</v>
          </cell>
          <cell r="BF112">
            <v>1125007.7464523134</v>
          </cell>
          <cell r="BG112">
            <v>2550780.172093831</v>
          </cell>
          <cell r="BH112">
            <v>591783.57682112674</v>
          </cell>
          <cell r="BI112">
            <v>426105.83253268705</v>
          </cell>
          <cell r="BJ112">
            <v>25257.801720938311</v>
          </cell>
          <cell r="BK112">
            <v>0</v>
          </cell>
          <cell r="BL112">
            <v>0</v>
          </cell>
          <cell r="BM112">
            <v>81860.535377561173</v>
          </cell>
          <cell r="BN112">
            <v>0</v>
          </cell>
          <cell r="BO112">
            <v>1125007.7464523134</v>
          </cell>
          <cell r="BP112" t="str">
            <v>f</v>
          </cell>
        </row>
        <row r="113">
          <cell r="A113" t="str">
            <v>CFO</v>
          </cell>
          <cell r="B113" t="str">
            <v>BP&amp;DS</v>
          </cell>
          <cell r="D113" t="str">
            <v>CFOBP&amp;DS3</v>
          </cell>
          <cell r="E113">
            <v>3</v>
          </cell>
          <cell r="F113">
            <v>0</v>
          </cell>
          <cell r="G113" t="str">
            <v>All Direct</v>
          </cell>
          <cell r="H113">
            <v>0</v>
          </cell>
          <cell r="I113">
            <v>1993460.9189868846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2355957.149042062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2393116.9514755565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2442896.818261432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2495888.7127703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2550780.172093831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 t="str">
            <v>f</v>
          </cell>
        </row>
        <row r="114">
          <cell r="A114" t="str">
            <v>CFO</v>
          </cell>
          <cell r="B114" t="str">
            <v>BP&amp;DS</v>
          </cell>
          <cell r="D114" t="str">
            <v>CFOBP&amp;DS4</v>
          </cell>
          <cell r="E114">
            <v>4</v>
          </cell>
          <cell r="F114">
            <v>0</v>
          </cell>
          <cell r="G114" t="str">
            <v>Capital expenditures</v>
          </cell>
          <cell r="H114">
            <v>0</v>
          </cell>
          <cell r="I114">
            <v>1993460.9189868846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2355957.149042062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2393116.9514755565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2442896.818261432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2495888.7127703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2550780.172093831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 t="str">
            <v>f</v>
          </cell>
        </row>
        <row r="115">
          <cell r="A115" t="str">
            <v>CFO</v>
          </cell>
          <cell r="B115" t="str">
            <v>BP&amp;DS</v>
          </cell>
          <cell r="D115" t="str">
            <v>CFOBP&amp;DS5</v>
          </cell>
          <cell r="E115">
            <v>5</v>
          </cell>
          <cell r="F115">
            <v>0</v>
          </cell>
          <cell r="G115" t="str">
            <v>Headcount</v>
          </cell>
          <cell r="H115">
            <v>0</v>
          </cell>
          <cell r="I115">
            <v>1993460.9189868846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2355957.149042062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2393116.9514755565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2442896.818261432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2495888.7127703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2550780.172093831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 t="str">
            <v>f</v>
          </cell>
        </row>
        <row r="116">
          <cell r="A116" t="str">
            <v>CFO</v>
          </cell>
          <cell r="B116" t="str">
            <v>BP&amp;DS</v>
          </cell>
          <cell r="D116" t="str">
            <v>CFOBP&amp;DS10</v>
          </cell>
          <cell r="E116">
            <v>10</v>
          </cell>
          <cell r="F116" t="str">
            <v>OTHER DEPARTMENT ACTIVITIES</v>
          </cell>
          <cell r="G116" t="str">
            <v>BPRF Labor (Internal)</v>
          </cell>
          <cell r="H116">
            <v>0</v>
          </cell>
          <cell r="I116">
            <v>1993460.9189868846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2355957.149042062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2393116.9514755565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2442896.818261432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2495888.7127703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2550780.172093831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 t="str">
            <v>f</v>
          </cell>
        </row>
        <row r="117">
          <cell r="A117" t="str">
            <v>ISD</v>
          </cell>
          <cell r="B117" t="str">
            <v>Corporate Projects</v>
          </cell>
          <cell r="D117" t="str">
            <v>ISDCorporate Projects1</v>
          </cell>
          <cell r="E117">
            <v>1</v>
          </cell>
          <cell r="F117" t="str">
            <v>Enterprise Arch. / Technical solution development / Project delivery support</v>
          </cell>
          <cell r="G117" t="str">
            <v>Net Rev_Assets Blend xB</v>
          </cell>
          <cell r="H117">
            <v>-1603032.9199134412</v>
          </cell>
          <cell r="I117">
            <v>885167.29648919078</v>
          </cell>
          <cell r="J117">
            <v>-899066.75273280148</v>
          </cell>
          <cell r="K117">
            <v>-703966.16718063981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-1603032.9199134414</v>
          </cell>
          <cell r="R117">
            <v>-2914194.4360926719</v>
          </cell>
          <cell r="S117">
            <v>-1.1641532182693481E-10</v>
          </cell>
          <cell r="T117">
            <v>-1634436.3836466386</v>
          </cell>
          <cell r="U117">
            <v>-1279758.052446034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-2914194.4360926729</v>
          </cell>
          <cell r="AB117">
            <v>-2985286.0456880457</v>
          </cell>
          <cell r="AC117">
            <v>-1.7462298274040222E-10</v>
          </cell>
          <cell r="AD117">
            <v>-1674308.3674290502</v>
          </cell>
          <cell r="AE117">
            <v>-1310977.678258996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-2985286.0456880461</v>
          </cell>
          <cell r="AL117">
            <v>-3049686.3384765647</v>
          </cell>
          <cell r="AM117">
            <v>-1.7462298274040222E-10</v>
          </cell>
          <cell r="AN117">
            <v>-1710427.5022223282</v>
          </cell>
          <cell r="AO117">
            <v>-1339258.8362542368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-3049686.3384765647</v>
          </cell>
          <cell r="AV117">
            <v>-3116417.1937350584</v>
          </cell>
          <cell r="AW117">
            <v>-8.7311491370201111E-11</v>
          </cell>
          <cell r="AX117">
            <v>-1747853.741321383</v>
          </cell>
          <cell r="AY117">
            <v>-1368563.4524136758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-3116417.1937350589</v>
          </cell>
          <cell r="BF117">
            <v>-3185010.0161085157</v>
          </cell>
          <cell r="BG117">
            <v>-2.6193447411060333E-10</v>
          </cell>
          <cell r="BH117">
            <v>-1786324.2713435688</v>
          </cell>
          <cell r="BI117">
            <v>-1398685.7447649473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-3185010.0161085161</v>
          </cell>
          <cell r="BP117" t="str">
            <v>isd</v>
          </cell>
        </row>
        <row r="118">
          <cell r="A118" t="str">
            <v>ISD</v>
          </cell>
          <cell r="B118" t="str">
            <v>Corporate Projects</v>
          </cell>
          <cell r="D118" t="str">
            <v>ISDCorporate Projects2</v>
          </cell>
          <cell r="E118">
            <v>2</v>
          </cell>
          <cell r="F118" t="str">
            <v xml:space="preserve">Corp. Project delivery </v>
          </cell>
          <cell r="G118" t="str">
            <v>Net Rev_Assets Blend xB</v>
          </cell>
          <cell r="H118">
            <v>2290724.0087516294</v>
          </cell>
          <cell r="I118">
            <v>885167.29648919078</v>
          </cell>
          <cell r="J118">
            <v>1284760.762159894</v>
          </cell>
          <cell r="K118">
            <v>1005963.246591735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2290724.0087516294</v>
          </cell>
          <cell r="R118">
            <v>2682909.1633869042</v>
          </cell>
          <cell r="S118">
            <v>-1.1641532182693481E-10</v>
          </cell>
          <cell r="T118">
            <v>1504719.2103413497</v>
          </cell>
          <cell r="U118">
            <v>1178189.9530455547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2682909.1633869046</v>
          </cell>
          <cell r="AB118">
            <v>2748358.5817445498</v>
          </cell>
          <cell r="AC118">
            <v>-1.7462298274040222E-10</v>
          </cell>
          <cell r="AD118">
            <v>1541426.7509664269</v>
          </cell>
          <cell r="AE118">
            <v>1206931.8307781229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2748358.5817445498</v>
          </cell>
          <cell r="AL118">
            <v>2807647.7401847737</v>
          </cell>
          <cell r="AM118">
            <v>-1.7462298274040222E-10</v>
          </cell>
          <cell r="AN118">
            <v>1574679.2877602384</v>
          </cell>
          <cell r="AO118">
            <v>1232968.4524245355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2807647.7401847737</v>
          </cell>
          <cell r="AV118">
            <v>2869082.4958195775</v>
          </cell>
          <cell r="AW118">
            <v>-8.7311491370201111E-11</v>
          </cell>
          <cell r="AX118">
            <v>1609135.1904228604</v>
          </cell>
          <cell r="AY118">
            <v>1259947.3053967173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2869082.4958195779</v>
          </cell>
          <cell r="BF118">
            <v>2932231.4434014903</v>
          </cell>
          <cell r="BG118">
            <v>-2.6193447411060333E-10</v>
          </cell>
          <cell r="BH118">
            <v>1644552.5037766185</v>
          </cell>
          <cell r="BI118">
            <v>1287678.9396248718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2932231.4434014903</v>
          </cell>
          <cell r="BP118" t="str">
            <v>isd</v>
          </cell>
        </row>
        <row r="119">
          <cell r="A119" t="str">
            <v>ISD</v>
          </cell>
          <cell r="B119" t="str">
            <v>Corporate Projects</v>
          </cell>
          <cell r="D119" t="str">
            <v>ISDCorporate Projects3</v>
          </cell>
          <cell r="E119">
            <v>3</v>
          </cell>
          <cell r="F119">
            <v>0</v>
          </cell>
          <cell r="G119" t="str">
            <v>Net Rev_Assets Blend xB</v>
          </cell>
          <cell r="H119">
            <v>0</v>
          </cell>
          <cell r="I119">
            <v>885167.29648919078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-1.1641532182693481E-1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-1.7462298274040222E-1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-1.7462298274040222E-1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-8.7311491370201111E-11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-2.6193447411060333E-1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 t="str">
            <v>isd</v>
          </cell>
        </row>
        <row r="120">
          <cell r="A120" t="str">
            <v>ISD</v>
          </cell>
          <cell r="B120" t="str">
            <v>Corporate Projects</v>
          </cell>
          <cell r="D120" t="str">
            <v>ISDCorporate Projects4</v>
          </cell>
          <cell r="E120">
            <v>4</v>
          </cell>
          <cell r="F120">
            <v>0</v>
          </cell>
          <cell r="G120" t="str">
            <v>Asset Manager</v>
          </cell>
          <cell r="H120">
            <v>0</v>
          </cell>
          <cell r="I120">
            <v>885167.29648919078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-1.1641532182693481E-1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-1.7462298274040222E-1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-1.7462298274040222E-1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-8.7311491370201111E-11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-2.6193447411060333E-1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 t="str">
            <v>isd</v>
          </cell>
        </row>
        <row r="121">
          <cell r="A121" t="str">
            <v>ISD</v>
          </cell>
          <cell r="B121" t="str">
            <v>Corporate Projects</v>
          </cell>
          <cell r="D121" t="str">
            <v>ISDCorporate Projects5</v>
          </cell>
          <cell r="E121">
            <v>5</v>
          </cell>
          <cell r="F121">
            <v>0</v>
          </cell>
          <cell r="G121" t="str">
            <v>Inergi Total (Internal)</v>
          </cell>
          <cell r="H121">
            <v>0</v>
          </cell>
          <cell r="I121">
            <v>885167.29648919078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-1.1641532182693481E-1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-1.7462298274040222E-1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-1.7462298274040222E-1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-8.7311491370201111E-11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-2.6193447411060333E-1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 t="str">
            <v>isd</v>
          </cell>
        </row>
        <row r="122">
          <cell r="A122" t="str">
            <v>ISD</v>
          </cell>
          <cell r="B122" t="str">
            <v>Corporate Projects</v>
          </cell>
          <cell r="D122" t="str">
            <v>ISDCorporate Projects6</v>
          </cell>
          <cell r="E122">
            <v>6</v>
          </cell>
          <cell r="F122">
            <v>0</v>
          </cell>
          <cell r="G122" t="str">
            <v>Corporate Projects (Internal)</v>
          </cell>
          <cell r="H122">
            <v>0</v>
          </cell>
          <cell r="I122">
            <v>885167.29648919078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-1.1641532182693481E-1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-1.7462298274040222E-1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-1.7462298274040222E-1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-8.7311491370201111E-11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-2.6193447411060333E-1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 t="str">
            <v>isd</v>
          </cell>
        </row>
        <row r="123">
          <cell r="A123" t="str">
            <v>ISD</v>
          </cell>
          <cell r="B123" t="str">
            <v>Corporate Projects</v>
          </cell>
          <cell r="D123" t="str">
            <v>ISDCorporate Projects10</v>
          </cell>
          <cell r="E123">
            <v>10</v>
          </cell>
          <cell r="F123" t="str">
            <v>OTHER DEPARTMENT ACTIVITIES</v>
          </cell>
          <cell r="G123" t="str">
            <v>Corporate Projects (Internal)</v>
          </cell>
          <cell r="H123">
            <v>197476.20765100257</v>
          </cell>
          <cell r="I123">
            <v>885167.29648919078</v>
          </cell>
          <cell r="J123">
            <v>110755.23811723226</v>
          </cell>
          <cell r="K123">
            <v>86720.969533770331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197476.20765100259</v>
          </cell>
          <cell r="R123">
            <v>231285.27270576765</v>
          </cell>
          <cell r="S123">
            <v>-1.1641532182693481E-10</v>
          </cell>
          <cell r="T123">
            <v>129717.17330528879</v>
          </cell>
          <cell r="U123">
            <v>101568.0994004789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231285.27270576768</v>
          </cell>
          <cell r="AB123">
            <v>236927.46394349571</v>
          </cell>
          <cell r="AC123">
            <v>-1.7462298274040222E-10</v>
          </cell>
          <cell r="AD123">
            <v>132881.61646262303</v>
          </cell>
          <cell r="AE123">
            <v>104045.84748087269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236927.46394349571</v>
          </cell>
          <cell r="AL123">
            <v>242038.59829179087</v>
          </cell>
          <cell r="AM123">
            <v>-1.7462298274040222E-10</v>
          </cell>
          <cell r="AN123">
            <v>135748.21446208953</v>
          </cell>
          <cell r="AO123">
            <v>106290.38382970136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242038.59829179087</v>
          </cell>
          <cell r="AV123">
            <v>247334.69791548085</v>
          </cell>
          <cell r="AW123">
            <v>-8.7311491370201111E-11</v>
          </cell>
          <cell r="AX123">
            <v>138718.55089852246</v>
          </cell>
          <cell r="AY123">
            <v>108616.14701695841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247334.69791548088</v>
          </cell>
          <cell r="BF123">
            <v>252778.57270702507</v>
          </cell>
          <cell r="BG123">
            <v>-2.6193447411060333E-10</v>
          </cell>
          <cell r="BH123">
            <v>141771.76756694991</v>
          </cell>
          <cell r="BI123">
            <v>111006.8051400752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252778.5727070251</v>
          </cell>
          <cell r="BP123" t="str">
            <v>isd</v>
          </cell>
        </row>
        <row r="124">
          <cell r="A124" t="str">
            <v>ISD</v>
          </cell>
          <cell r="B124" t="str">
            <v>IT</v>
          </cell>
          <cell r="D124" t="str">
            <v>ISDIT1</v>
          </cell>
          <cell r="E124">
            <v>1</v>
          </cell>
          <cell r="F124" t="str">
            <v>Office of CIO/Strategy and Long term planning</v>
          </cell>
          <cell r="G124" t="str">
            <v>Net Rev_Assets Blend xB</v>
          </cell>
          <cell r="H124">
            <v>1072708.6471727204</v>
          </cell>
          <cell r="I124">
            <v>10438057.647818139</v>
          </cell>
          <cell r="J124">
            <v>621805.67135094537</v>
          </cell>
          <cell r="K124">
            <v>450902.97582177521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1072708.6471727206</v>
          </cell>
          <cell r="R124">
            <v>-9928652.5929425955</v>
          </cell>
          <cell r="S124">
            <v>11286763.462195579</v>
          </cell>
          <cell r="T124">
            <v>-5092970.5590509912</v>
          </cell>
          <cell r="U124">
            <v>-4835682.0338916034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-9928652.5929425955</v>
          </cell>
          <cell r="AB124">
            <v>-11322713.533624278</v>
          </cell>
          <cell r="AC124">
            <v>10690039.038568035</v>
          </cell>
          <cell r="AD124">
            <v>-5821453.3400482945</v>
          </cell>
          <cell r="AE124">
            <v>-5501260.1935759829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-11322713.533624277</v>
          </cell>
          <cell r="AL124">
            <v>-11943651.936712526</v>
          </cell>
          <cell r="AM124">
            <v>10915866.902161725</v>
          </cell>
          <cell r="AN124">
            <v>-6142914.4328179313</v>
          </cell>
          <cell r="AO124">
            <v>-5800737.5038945936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-11943651.936712526</v>
          </cell>
          <cell r="AV124">
            <v>-12360398.627913367</v>
          </cell>
          <cell r="AW124">
            <v>11134533.270207692</v>
          </cell>
          <cell r="AX124">
            <v>-6358253.1991788261</v>
          </cell>
          <cell r="AY124">
            <v>-6002145.4287345391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-12360398.627913365</v>
          </cell>
          <cell r="BF124">
            <v>-12635823.034159778</v>
          </cell>
          <cell r="BG124">
            <v>11375539.409367643</v>
          </cell>
          <cell r="BH124">
            <v>-6499976.5376827251</v>
          </cell>
          <cell r="BI124">
            <v>-6135846.4964770526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-12635823.034159778</v>
          </cell>
          <cell r="BP124" t="str">
            <v>isd</v>
          </cell>
        </row>
        <row r="125">
          <cell r="A125" t="str">
            <v>ISD</v>
          </cell>
          <cell r="B125" t="str">
            <v>IT</v>
          </cell>
          <cell r="D125" t="str">
            <v>ISDIT2</v>
          </cell>
          <cell r="E125">
            <v>2</v>
          </cell>
          <cell r="F125" t="str">
            <v>Enterprise Arch. / Technical solution development / Project delivery support</v>
          </cell>
          <cell r="G125" t="str">
            <v>Net Rev_Assets Blend xB</v>
          </cell>
          <cell r="H125">
            <v>2203611.5295636277</v>
          </cell>
          <cell r="I125">
            <v>10438057.647818139</v>
          </cell>
          <cell r="J125">
            <v>1235903.4163043331</v>
          </cell>
          <cell r="K125">
            <v>967708.11325929454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203611.5295636277</v>
          </cell>
          <cell r="R125">
            <v>4991862.6012089821</v>
          </cell>
          <cell r="S125">
            <v>11286763.462195579</v>
          </cell>
          <cell r="T125">
            <v>2799704.0130651928</v>
          </cell>
          <cell r="U125">
            <v>2192158.5881437892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4991862.6012089821</v>
          </cell>
          <cell r="AB125">
            <v>5179471.1934570149</v>
          </cell>
          <cell r="AC125">
            <v>10690039.038568035</v>
          </cell>
          <cell r="AD125">
            <v>2904924.9637530423</v>
          </cell>
          <cell r="AE125">
            <v>2274546.229703973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5179471.1934570149</v>
          </cell>
          <cell r="AL125">
            <v>5378710.3150292356</v>
          </cell>
          <cell r="AM125">
            <v>10915866.902161725</v>
          </cell>
          <cell r="AN125">
            <v>3016668.9384550368</v>
          </cell>
          <cell r="AO125">
            <v>2362041.3765741992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5378710.3150292356</v>
          </cell>
          <cell r="AV125">
            <v>5528219.2701461315</v>
          </cell>
          <cell r="AW125">
            <v>11134533.270207692</v>
          </cell>
          <cell r="AX125">
            <v>3100521.5712435637</v>
          </cell>
          <cell r="AY125">
            <v>2427697.6989025683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5528219.2701461315</v>
          </cell>
          <cell r="BF125">
            <v>5649732.3396535106</v>
          </cell>
          <cell r="BG125">
            <v>11375539.409367643</v>
          </cell>
          <cell r="BH125">
            <v>3168672.6113497727</v>
          </cell>
          <cell r="BI125">
            <v>2481059.7283037379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5649732.3396535106</v>
          </cell>
          <cell r="BP125" t="str">
            <v>isd</v>
          </cell>
        </row>
        <row r="126">
          <cell r="A126" t="str">
            <v>ISD</v>
          </cell>
          <cell r="B126" t="str">
            <v>IT</v>
          </cell>
          <cell r="D126" t="str">
            <v>ISDIT3</v>
          </cell>
          <cell r="E126">
            <v>3</v>
          </cell>
          <cell r="F126" t="str">
            <v>enterprise Sustainment / Line of Business Process &amp; Data Rep. / Break fix &amp; Minor Enhancements</v>
          </cell>
          <cell r="G126" t="str">
            <v>Net Rev_Assets Blend xB</v>
          </cell>
          <cell r="H126">
            <v>2203611.5295636277</v>
          </cell>
          <cell r="I126">
            <v>10438057.647818139</v>
          </cell>
          <cell r="J126">
            <v>1235903.4163043331</v>
          </cell>
          <cell r="K126">
            <v>967708.11325929454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2203611.5295636277</v>
          </cell>
          <cell r="R126">
            <v>4991862.6012089821</v>
          </cell>
          <cell r="S126">
            <v>11286763.462195579</v>
          </cell>
          <cell r="T126">
            <v>2799704.0130651928</v>
          </cell>
          <cell r="U126">
            <v>2192158.5881437892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4991862.6012089821</v>
          </cell>
          <cell r="AB126">
            <v>5179471.1934570149</v>
          </cell>
          <cell r="AC126">
            <v>10690039.038568035</v>
          </cell>
          <cell r="AD126">
            <v>2904924.9637530423</v>
          </cell>
          <cell r="AE126">
            <v>2274546.229703973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5179471.1934570149</v>
          </cell>
          <cell r="AL126">
            <v>5378710.3150292356</v>
          </cell>
          <cell r="AM126">
            <v>10915866.902161725</v>
          </cell>
          <cell r="AN126">
            <v>3016668.9384550368</v>
          </cell>
          <cell r="AO126">
            <v>2362041.3765741992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5378710.3150292356</v>
          </cell>
          <cell r="AV126">
            <v>5528219.2701461315</v>
          </cell>
          <cell r="AW126">
            <v>11134533.270207692</v>
          </cell>
          <cell r="AX126">
            <v>3100521.5712435637</v>
          </cell>
          <cell r="AY126">
            <v>2427697.6989025683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5528219.2701461315</v>
          </cell>
          <cell r="BF126">
            <v>5649732.3396535106</v>
          </cell>
          <cell r="BG126">
            <v>11375539.409367643</v>
          </cell>
          <cell r="BH126">
            <v>3168672.6113497727</v>
          </cell>
          <cell r="BI126">
            <v>2481059.7283037379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5649732.3396535106</v>
          </cell>
          <cell r="BP126" t="str">
            <v>isd</v>
          </cell>
        </row>
        <row r="127">
          <cell r="A127" t="str">
            <v>ISD</v>
          </cell>
          <cell r="B127" t="str">
            <v>IT</v>
          </cell>
          <cell r="D127" t="str">
            <v>ISDIT4</v>
          </cell>
          <cell r="E127">
            <v>4</v>
          </cell>
          <cell r="F127" t="str">
            <v xml:space="preserve">Corp. Project delivery </v>
          </cell>
          <cell r="G127" t="str">
            <v>Asset Manager</v>
          </cell>
          <cell r="H127">
            <v>2203611.5295636277</v>
          </cell>
          <cell r="I127">
            <v>10438057.647818139</v>
          </cell>
          <cell r="J127">
            <v>1489325.0116840086</v>
          </cell>
          <cell r="K127">
            <v>714286.51787961915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2203611.5295636277</v>
          </cell>
          <cell r="R127">
            <v>4991862.6012089821</v>
          </cell>
          <cell r="S127">
            <v>11286763.462195579</v>
          </cell>
          <cell r="T127">
            <v>3373782.4145178432</v>
          </cell>
          <cell r="U127">
            <v>1618080.1866911394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4991862.601208983</v>
          </cell>
          <cell r="AB127">
            <v>5179471.1934570149</v>
          </cell>
          <cell r="AC127">
            <v>10690039.038568035</v>
          </cell>
          <cell r="AD127">
            <v>3500578.887078119</v>
          </cell>
          <cell r="AE127">
            <v>1678892.3063788963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5179471.1934570149</v>
          </cell>
          <cell r="AL127">
            <v>5378710.3150292356</v>
          </cell>
          <cell r="AM127">
            <v>10915866.902161725</v>
          </cell>
          <cell r="AN127">
            <v>3635235.9276147601</v>
          </cell>
          <cell r="AO127">
            <v>1743474.3874144759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5378710.3150292356</v>
          </cell>
          <cell r="AV127">
            <v>5528219.2701461315</v>
          </cell>
          <cell r="AW127">
            <v>11134533.270207692</v>
          </cell>
          <cell r="AX127">
            <v>3736282.5156086199</v>
          </cell>
          <cell r="AY127">
            <v>1791936.7545375121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5528219.2701461315</v>
          </cell>
          <cell r="BF127">
            <v>5649732.3396535106</v>
          </cell>
          <cell r="BG127">
            <v>11375539.409367643</v>
          </cell>
          <cell r="BH127">
            <v>3818407.9044241677</v>
          </cell>
          <cell r="BI127">
            <v>1831324.4352293434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5649732.3396535106</v>
          </cell>
          <cell r="BP127" t="str">
            <v>isd</v>
          </cell>
        </row>
        <row r="128">
          <cell r="A128" t="str">
            <v>ISD</v>
          </cell>
          <cell r="B128" t="str">
            <v>IT</v>
          </cell>
          <cell r="D128" t="str">
            <v>ISDIT5</v>
          </cell>
          <cell r="E128">
            <v>5</v>
          </cell>
          <cell r="F128" t="str">
            <v>Outsourcing, vendor, 3rd party management</v>
          </cell>
          <cell r="G128" t="str">
            <v>Inergi Total (Internal)</v>
          </cell>
          <cell r="H128">
            <v>2203611.5295636277</v>
          </cell>
          <cell r="I128">
            <v>10438057.647818139</v>
          </cell>
          <cell r="J128">
            <v>618419.9971558759</v>
          </cell>
          <cell r="K128">
            <v>1585191.5324077515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2203611.5295636272</v>
          </cell>
          <cell r="R128">
            <v>4991862.6012089821</v>
          </cell>
          <cell r="S128">
            <v>11286763.462195579</v>
          </cell>
          <cell r="T128">
            <v>1400912.8261611073</v>
          </cell>
          <cell r="U128">
            <v>3590949.7750478745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4991862.6012089821</v>
          </cell>
          <cell r="AB128">
            <v>5179471.1934570149</v>
          </cell>
          <cell r="AC128">
            <v>10690039.038568035</v>
          </cell>
          <cell r="AD128">
            <v>1453563.1701658973</v>
          </cell>
          <cell r="AE128">
            <v>3725908.023291117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5179471.1934570149</v>
          </cell>
          <cell r="AL128">
            <v>5378710.3150292356</v>
          </cell>
          <cell r="AM128">
            <v>10915866.902161725</v>
          </cell>
          <cell r="AN128">
            <v>1509477.4977790003</v>
          </cell>
          <cell r="AO128">
            <v>3869232.817250235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5378710.3150292356</v>
          </cell>
          <cell r="AV128">
            <v>5528219.2701461315</v>
          </cell>
          <cell r="AW128">
            <v>11134533.270207692</v>
          </cell>
          <cell r="AX128">
            <v>1551435.5862885837</v>
          </cell>
          <cell r="AY128">
            <v>3976783.6838575476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5528219.2701461315</v>
          </cell>
          <cell r="BF128">
            <v>5649732.3396535106</v>
          </cell>
          <cell r="BG128">
            <v>11375539.409367643</v>
          </cell>
          <cell r="BH128">
            <v>1585536.9290574864</v>
          </cell>
          <cell r="BI128">
            <v>4064195.4105960238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5649732.3396535106</v>
          </cell>
          <cell r="BP128" t="str">
            <v>isd</v>
          </cell>
        </row>
        <row r="129">
          <cell r="A129" t="str">
            <v>ISD</v>
          </cell>
          <cell r="B129" t="str">
            <v>IT</v>
          </cell>
          <cell r="D129" t="str">
            <v>ISDIT6</v>
          </cell>
          <cell r="E129">
            <v>6</v>
          </cell>
          <cell r="F129">
            <v>0</v>
          </cell>
          <cell r="G129" t="str">
            <v>Enterprise IT (Internal)</v>
          </cell>
          <cell r="H129">
            <v>0</v>
          </cell>
          <cell r="I129">
            <v>10438057.647818139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11286763.462195579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10690039.038568035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10915866.902161725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11134533.270207692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11375539.409367643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 t="str">
            <v>isd</v>
          </cell>
        </row>
        <row r="130">
          <cell r="A130" t="str">
            <v>ISD</v>
          </cell>
          <cell r="B130" t="str">
            <v>IT</v>
          </cell>
          <cell r="D130" t="str">
            <v>ISDIT10</v>
          </cell>
          <cell r="E130">
            <v>10</v>
          </cell>
          <cell r="F130" t="str">
            <v>OTHER DEPARTMENT ACTIVITIES</v>
          </cell>
          <cell r="G130" t="str">
            <v>Enterprise IT (Internal)</v>
          </cell>
          <cell r="H130">
            <v>550902.88239090692</v>
          </cell>
          <cell r="I130">
            <v>10438057.647818139</v>
          </cell>
          <cell r="J130">
            <v>231851.76436533895</v>
          </cell>
          <cell r="K130">
            <v>208870.54154738653</v>
          </cell>
          <cell r="L130">
            <v>0</v>
          </cell>
          <cell r="M130">
            <v>0</v>
          </cell>
          <cell r="N130">
            <v>0</v>
          </cell>
          <cell r="O130">
            <v>110180.57647818138</v>
          </cell>
          <cell r="P130">
            <v>0</v>
          </cell>
          <cell r="Q130">
            <v>550902.88239090692</v>
          </cell>
          <cell r="R130">
            <v>1247965.6503022455</v>
          </cell>
          <cell r="S130">
            <v>11286763.462195579</v>
          </cell>
          <cell r="T130">
            <v>525216.05375192547</v>
          </cell>
          <cell r="U130">
            <v>473156.46648987086</v>
          </cell>
          <cell r="V130">
            <v>0</v>
          </cell>
          <cell r="W130">
            <v>0</v>
          </cell>
          <cell r="X130">
            <v>0</v>
          </cell>
          <cell r="Y130">
            <v>249593.13006044907</v>
          </cell>
          <cell r="Z130">
            <v>0</v>
          </cell>
          <cell r="AA130">
            <v>1247965.6503022453</v>
          </cell>
          <cell r="AB130">
            <v>1294867.7983642537</v>
          </cell>
          <cell r="AC130">
            <v>10690039.038568035</v>
          </cell>
          <cell r="AD130">
            <v>544955.18768694228</v>
          </cell>
          <cell r="AE130">
            <v>490939.05100446055</v>
          </cell>
          <cell r="AF130">
            <v>0</v>
          </cell>
          <cell r="AG130">
            <v>0</v>
          </cell>
          <cell r="AH130">
            <v>0</v>
          </cell>
          <cell r="AI130">
            <v>258973.55967285071</v>
          </cell>
          <cell r="AJ130">
            <v>0</v>
          </cell>
          <cell r="AK130">
            <v>1294867.7983642535</v>
          </cell>
          <cell r="AL130">
            <v>1344677.5787573089</v>
          </cell>
          <cell r="AM130">
            <v>10915866.902161725</v>
          </cell>
          <cell r="AN130">
            <v>565918.0213113731</v>
          </cell>
          <cell r="AO130">
            <v>509824.04169447394</v>
          </cell>
          <cell r="AP130">
            <v>0</v>
          </cell>
          <cell r="AQ130">
            <v>0</v>
          </cell>
          <cell r="AR130">
            <v>0</v>
          </cell>
          <cell r="AS130">
            <v>268935.51575146173</v>
          </cell>
          <cell r="AT130">
            <v>0</v>
          </cell>
          <cell r="AU130">
            <v>1344677.5787573087</v>
          </cell>
          <cell r="AV130">
            <v>1382054.8175365329</v>
          </cell>
          <cell r="AW130">
            <v>11134533.270207692</v>
          </cell>
          <cell r="AX130">
            <v>581648.52306597901</v>
          </cell>
          <cell r="AY130">
            <v>523995.33096324716</v>
          </cell>
          <cell r="AZ130">
            <v>0</v>
          </cell>
          <cell r="BA130">
            <v>0</v>
          </cell>
          <cell r="BB130">
            <v>0</v>
          </cell>
          <cell r="BC130">
            <v>276410.96350730653</v>
          </cell>
          <cell r="BD130">
            <v>0</v>
          </cell>
          <cell r="BE130">
            <v>1382054.8175365326</v>
          </cell>
          <cell r="BF130">
            <v>1412433.0849133777</v>
          </cell>
          <cell r="BG130">
            <v>11375539.409367643</v>
          </cell>
          <cell r="BH130">
            <v>594433.45325025381</v>
          </cell>
          <cell r="BI130">
            <v>535513.01468044822</v>
          </cell>
          <cell r="BJ130">
            <v>0</v>
          </cell>
          <cell r="BK130">
            <v>0</v>
          </cell>
          <cell r="BL130">
            <v>0</v>
          </cell>
          <cell r="BM130">
            <v>282486.61698267551</v>
          </cell>
          <cell r="BN130">
            <v>0</v>
          </cell>
          <cell r="BO130">
            <v>1412433.0849133777</v>
          </cell>
          <cell r="BP130" t="str">
            <v>isd</v>
          </cell>
        </row>
        <row r="131">
          <cell r="A131" t="str">
            <v>Operations</v>
          </cell>
          <cell r="B131" t="str">
            <v>Planning &amp; Optimization</v>
          </cell>
          <cell r="D131" t="str">
            <v>OperationsPlanning &amp; Optimization1</v>
          </cell>
          <cell r="E131">
            <v>1</v>
          </cell>
          <cell r="F131" t="str">
            <v>Time Study Results</v>
          </cell>
          <cell r="G131" t="str">
            <v>All Direct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 t="str">
            <v>isd</v>
          </cell>
        </row>
        <row r="132">
          <cell r="A132" t="str">
            <v>Operations</v>
          </cell>
          <cell r="B132" t="str">
            <v>Planning &amp; Optimization</v>
          </cell>
          <cell r="D132" t="str">
            <v>OperationsPlanning &amp; Optimization2</v>
          </cell>
          <cell r="E132">
            <v>2</v>
          </cell>
          <cell r="F132">
            <v>0</v>
          </cell>
          <cell r="G132" t="str">
            <v>All Direct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 t="str">
            <v>isd</v>
          </cell>
        </row>
        <row r="133">
          <cell r="A133" t="str">
            <v>Operations</v>
          </cell>
          <cell r="B133" t="str">
            <v>Planning &amp; Optimization</v>
          </cell>
          <cell r="D133" t="str">
            <v>OperationsPlanning &amp; Optimization3</v>
          </cell>
          <cell r="E133">
            <v>3</v>
          </cell>
          <cell r="F133">
            <v>0</v>
          </cell>
          <cell r="G133" t="str">
            <v>All Direct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 t="str">
            <v>isd</v>
          </cell>
        </row>
        <row r="134">
          <cell r="A134" t="str">
            <v>Operations</v>
          </cell>
          <cell r="B134" t="str">
            <v>Planning &amp; Optimization</v>
          </cell>
          <cell r="D134" t="str">
            <v>OperationsPlanning &amp; Optimization4</v>
          </cell>
          <cell r="E134">
            <v>4</v>
          </cell>
          <cell r="F134">
            <v>0</v>
          </cell>
          <cell r="G134" t="str">
            <v>All Direct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 t="str">
            <v>isd</v>
          </cell>
        </row>
        <row r="135">
          <cell r="A135" t="str">
            <v>Operations</v>
          </cell>
          <cell r="B135" t="str">
            <v>Planning &amp; Optimization</v>
          </cell>
          <cell r="D135" t="str">
            <v>OperationsPlanning &amp; Optimization5</v>
          </cell>
          <cell r="E135">
            <v>5</v>
          </cell>
          <cell r="F135">
            <v>0</v>
          </cell>
          <cell r="G135" t="str">
            <v>All Direct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 t="str">
            <v>isd</v>
          </cell>
        </row>
        <row r="136">
          <cell r="A136" t="str">
            <v>Operations</v>
          </cell>
          <cell r="B136" t="str">
            <v>Planning &amp; Optimization</v>
          </cell>
          <cell r="D136" t="str">
            <v>OperationsPlanning &amp; Optimization6</v>
          </cell>
          <cell r="E136">
            <v>6</v>
          </cell>
          <cell r="F136">
            <v>0</v>
          </cell>
          <cell r="G136" t="str">
            <v>All Direct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 t="str">
            <v>isd</v>
          </cell>
        </row>
        <row r="137">
          <cell r="A137" t="str">
            <v>Operations</v>
          </cell>
          <cell r="B137" t="str">
            <v>Planning &amp; Optimization</v>
          </cell>
          <cell r="D137" t="str">
            <v>OperationsPlanning &amp; Optimization10</v>
          </cell>
          <cell r="E137">
            <v>10</v>
          </cell>
          <cell r="F137">
            <v>0</v>
          </cell>
          <cell r="G137" t="str">
            <v>All Direct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 t="str">
            <v>isd</v>
          </cell>
        </row>
        <row r="138">
          <cell r="A138" t="str">
            <v>HOI</v>
          </cell>
          <cell r="B138" t="str">
            <v>Investor Relations</v>
          </cell>
          <cell r="D138" t="str">
            <v>HOIInvestor Relations1</v>
          </cell>
          <cell r="E138">
            <v>1</v>
          </cell>
          <cell r="F138" t="str">
            <v>General Departmental Expenses</v>
          </cell>
          <cell r="G138" t="str">
            <v>All Direct</v>
          </cell>
          <cell r="H138">
            <v>1944517.0052531166</v>
          </cell>
          <cell r="I138">
            <v>1944517.0052531166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1944517.0052531166</v>
          </cell>
          <cell r="P138">
            <v>0</v>
          </cell>
          <cell r="Q138">
            <v>1944517.0052531166</v>
          </cell>
          <cell r="R138">
            <v>1952215.0939175487</v>
          </cell>
          <cell r="S138">
            <v>1952215.0939175487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1952215.0939175487</v>
          </cell>
          <cell r="Z138">
            <v>0</v>
          </cell>
          <cell r="AA138">
            <v>1952215.0939175487</v>
          </cell>
          <cell r="AB138">
            <v>1983227.8238870231</v>
          </cell>
          <cell r="AC138">
            <v>1983227.8238870231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1983227.8238870231</v>
          </cell>
          <cell r="AJ138">
            <v>0</v>
          </cell>
          <cell r="AK138">
            <v>1983227.8238870231</v>
          </cell>
          <cell r="AL138">
            <v>1997394.3514771741</v>
          </cell>
          <cell r="AM138">
            <v>1997394.3514771741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1997394.3514771741</v>
          </cell>
          <cell r="AT138">
            <v>0</v>
          </cell>
          <cell r="AU138">
            <v>1997394.3514771741</v>
          </cell>
          <cell r="AV138">
            <v>2008721.7820178228</v>
          </cell>
          <cell r="AW138">
            <v>2008721.7820178228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2008721.7820178228</v>
          </cell>
          <cell r="BD138">
            <v>0</v>
          </cell>
          <cell r="BE138">
            <v>2008721.7820178228</v>
          </cell>
          <cell r="BF138">
            <v>2026465.3045716258</v>
          </cell>
          <cell r="BG138">
            <v>2026465.3045716258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2026465.3045716258</v>
          </cell>
          <cell r="BN138">
            <v>0</v>
          </cell>
          <cell r="BO138">
            <v>2026465.3045716258</v>
          </cell>
          <cell r="BP138" t="str">
            <v>isd</v>
          </cell>
        </row>
        <row r="139">
          <cell r="A139" t="str">
            <v>HOI</v>
          </cell>
          <cell r="B139" t="str">
            <v>Investor Relations</v>
          </cell>
          <cell r="D139" t="str">
            <v>HOIInvestor Relations2</v>
          </cell>
          <cell r="E139">
            <v>2</v>
          </cell>
          <cell r="F139">
            <v>0</v>
          </cell>
          <cell r="G139" t="str">
            <v>All Direct</v>
          </cell>
          <cell r="H139">
            <v>0</v>
          </cell>
          <cell r="I139">
            <v>1944517.0052531166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1952215.0939175487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1983227.8238870231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1997394.3514771741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2008721.7820178228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026465.3045716258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 t="str">
            <v>isd</v>
          </cell>
        </row>
        <row r="140">
          <cell r="A140" t="str">
            <v>HOI</v>
          </cell>
          <cell r="B140" t="str">
            <v>Investor Relations</v>
          </cell>
          <cell r="D140" t="str">
            <v>HOIInvestor Relations3</v>
          </cell>
          <cell r="E140">
            <v>3</v>
          </cell>
          <cell r="F140">
            <v>0</v>
          </cell>
          <cell r="G140" t="str">
            <v>All Direct</v>
          </cell>
          <cell r="H140">
            <v>0</v>
          </cell>
          <cell r="I140">
            <v>1944517.0052531166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1952215.0939175487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1983227.8238870231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1997394.3514771741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2008721.7820178228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2026465.3045716258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 t="str">
            <v>isd</v>
          </cell>
        </row>
        <row r="141">
          <cell r="A141" t="str">
            <v>HOI</v>
          </cell>
          <cell r="B141" t="str">
            <v>Investor Relations</v>
          </cell>
          <cell r="D141" t="str">
            <v>HOIInvestor Relations4</v>
          </cell>
          <cell r="E141">
            <v>4</v>
          </cell>
          <cell r="F141">
            <v>0</v>
          </cell>
          <cell r="G141" t="str">
            <v>All Direct</v>
          </cell>
          <cell r="H141">
            <v>0</v>
          </cell>
          <cell r="I141">
            <v>1944517.0052531166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1952215.0939175487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1983227.8238870231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997394.3514771741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2008721.7820178228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2026465.3045716258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 t="str">
            <v>isd</v>
          </cell>
        </row>
        <row r="142">
          <cell r="A142" t="str">
            <v>HOI</v>
          </cell>
          <cell r="B142" t="str">
            <v>Investor Relations</v>
          </cell>
          <cell r="D142" t="str">
            <v>HOIInvestor Relations5</v>
          </cell>
          <cell r="E142">
            <v>5</v>
          </cell>
          <cell r="F142">
            <v>0</v>
          </cell>
          <cell r="G142" t="str">
            <v>All Direct</v>
          </cell>
          <cell r="H142">
            <v>0</v>
          </cell>
          <cell r="I142">
            <v>1944517.0052531166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1952215.0939175487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1983227.8238870231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1997394.3514771741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2008721.7820178228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2026465.3045716258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 t="str">
            <v>isd</v>
          </cell>
        </row>
        <row r="143">
          <cell r="A143" t="str">
            <v>HOI</v>
          </cell>
          <cell r="B143" t="str">
            <v>Investor Relations</v>
          </cell>
          <cell r="D143" t="str">
            <v>HOIInvestor Relations6</v>
          </cell>
          <cell r="E143">
            <v>6</v>
          </cell>
          <cell r="F143">
            <v>0</v>
          </cell>
          <cell r="G143" t="str">
            <v>All Direct</v>
          </cell>
          <cell r="H143">
            <v>0</v>
          </cell>
          <cell r="I143">
            <v>1944517.0052531166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1952215.0939175487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1983227.8238870231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1997394.3514771741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2008721.7820178228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2026465.3045716258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 t="str">
            <v>isd</v>
          </cell>
        </row>
        <row r="144">
          <cell r="A144" t="str">
            <v>HOI</v>
          </cell>
          <cell r="B144" t="str">
            <v>Investor Relations</v>
          </cell>
          <cell r="D144" t="str">
            <v>HOIInvestor Relations7</v>
          </cell>
          <cell r="E144">
            <v>7</v>
          </cell>
          <cell r="F144">
            <v>0</v>
          </cell>
          <cell r="G144" t="str">
            <v>All Direct</v>
          </cell>
          <cell r="H144">
            <v>0</v>
          </cell>
          <cell r="I144">
            <v>1944517.0052531166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1952215.0939175487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1983227.8238870231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1997394.3514771741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2008721.7820178228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2026465.3045716258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 t="str">
            <v>isd</v>
          </cell>
        </row>
        <row r="145">
          <cell r="A145" t="str">
            <v>HOI</v>
          </cell>
          <cell r="B145" t="str">
            <v>Investor Relations</v>
          </cell>
          <cell r="D145" t="str">
            <v>HOIInvestor Relations8</v>
          </cell>
          <cell r="E145">
            <v>8</v>
          </cell>
          <cell r="F145">
            <v>0</v>
          </cell>
          <cell r="G145" t="str">
            <v>All Direct</v>
          </cell>
          <cell r="H145">
            <v>0</v>
          </cell>
          <cell r="I145">
            <v>1944517.0052531166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1952215.0939175487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1983227.8238870231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1997394.3514771741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2008721.7820178228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2026465.3045716258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 t="str">
            <v>isd</v>
          </cell>
        </row>
        <row r="146">
          <cell r="A146" t="str">
            <v>VP CRO</v>
          </cell>
          <cell r="B146" t="str">
            <v>VP Chief Risk Officer</v>
          </cell>
          <cell r="D146" t="str">
            <v>VP CROVP Chief Risk Officer1</v>
          </cell>
          <cell r="E146">
            <v>1</v>
          </cell>
          <cell r="F146" t="str">
            <v>Enterprise Risk Management</v>
          </cell>
          <cell r="G146" t="str">
            <v>Capital expenditures</v>
          </cell>
          <cell r="H146">
            <v>633338.31041791616</v>
          </cell>
          <cell r="I146">
            <v>633338.31041791616</v>
          </cell>
          <cell r="J146">
            <v>366564.29005976743</v>
          </cell>
          <cell r="K146">
            <v>259710.12423227573</v>
          </cell>
          <cell r="L146">
            <v>4702.9027377744187</v>
          </cell>
          <cell r="M146">
            <v>0</v>
          </cell>
          <cell r="N146">
            <v>2360.9933880985413</v>
          </cell>
          <cell r="O146">
            <v>0</v>
          </cell>
          <cell r="P146">
            <v>0</v>
          </cell>
          <cell r="Q146">
            <v>633338.31041791616</v>
          </cell>
          <cell r="R146">
            <v>718893.65226001525</v>
          </cell>
          <cell r="S146">
            <v>718893.65226001525</v>
          </cell>
          <cell r="T146">
            <v>416082.11114732409</v>
          </cell>
          <cell r="U146">
            <v>294793.40925238532</v>
          </cell>
          <cell r="V146">
            <v>5338.2005632208738</v>
          </cell>
          <cell r="W146">
            <v>0</v>
          </cell>
          <cell r="X146">
            <v>2679.9312970849996</v>
          </cell>
          <cell r="Y146">
            <v>0</v>
          </cell>
          <cell r="Z146">
            <v>0</v>
          </cell>
          <cell r="AA146">
            <v>718893.65226001537</v>
          </cell>
          <cell r="AB146">
            <v>699107.12431466975</v>
          </cell>
          <cell r="AC146">
            <v>699107.12431466975</v>
          </cell>
          <cell r="AD146">
            <v>404630.04129819822</v>
          </cell>
          <cell r="AE146">
            <v>286679.63886098075</v>
          </cell>
          <cell r="AF146">
            <v>5191.2741655680738</v>
          </cell>
          <cell r="AG146">
            <v>0</v>
          </cell>
          <cell r="AH146">
            <v>2606.1699899227001</v>
          </cell>
          <cell r="AI146">
            <v>0</v>
          </cell>
          <cell r="AJ146">
            <v>0</v>
          </cell>
          <cell r="AK146">
            <v>699107.12431466975</v>
          </cell>
          <cell r="AL146">
            <v>670602.65100554004</v>
          </cell>
          <cell r="AM146">
            <v>670602.65100554004</v>
          </cell>
          <cell r="AN146">
            <v>388132.18880733277</v>
          </cell>
          <cell r="AO146">
            <v>274990.9407631114</v>
          </cell>
          <cell r="AP146">
            <v>4979.6119885621274</v>
          </cell>
          <cell r="AQ146">
            <v>0</v>
          </cell>
          <cell r="AR146">
            <v>2499.909446533688</v>
          </cell>
          <cell r="AS146">
            <v>0</v>
          </cell>
          <cell r="AT146">
            <v>0</v>
          </cell>
          <cell r="AU146">
            <v>670602.65100553993</v>
          </cell>
          <cell r="AV146">
            <v>677963.10429704702</v>
          </cell>
          <cell r="AW146">
            <v>677963.10429704702</v>
          </cell>
          <cell r="AX146">
            <v>392392.28059546254</v>
          </cell>
          <cell r="AY146">
            <v>278009.20794717257</v>
          </cell>
          <cell r="AZ146">
            <v>5034.2676052625402</v>
          </cell>
          <cell r="BA146">
            <v>0</v>
          </cell>
          <cell r="BB146">
            <v>2527.348149149339</v>
          </cell>
          <cell r="BC146">
            <v>0</v>
          </cell>
          <cell r="BD146">
            <v>0</v>
          </cell>
          <cell r="BE146">
            <v>677963.10429704702</v>
          </cell>
          <cell r="BF146">
            <v>692281.26674356195</v>
          </cell>
          <cell r="BG146">
            <v>692281.26674356195</v>
          </cell>
          <cell r="BH146">
            <v>400679.36344807548</v>
          </cell>
          <cell r="BI146">
            <v>283880.59088200337</v>
          </cell>
          <cell r="BJ146">
            <v>5140.588230846015</v>
          </cell>
          <cell r="BK146">
            <v>0</v>
          </cell>
          <cell r="BL146">
            <v>2580.7241826370905</v>
          </cell>
          <cell r="BM146">
            <v>0</v>
          </cell>
          <cell r="BN146">
            <v>0</v>
          </cell>
          <cell r="BO146">
            <v>692281.26674356184</v>
          </cell>
          <cell r="BP146" t="str">
            <v>isd</v>
          </cell>
        </row>
        <row r="147">
          <cell r="A147" t="str">
            <v>VP CRO</v>
          </cell>
          <cell r="B147" t="str">
            <v>VP Chief Risk Officer</v>
          </cell>
          <cell r="D147" t="str">
            <v>VP CROVP Chief Risk Officer2</v>
          </cell>
          <cell r="E147">
            <v>2</v>
          </cell>
          <cell r="F147">
            <v>0</v>
          </cell>
          <cell r="G147" t="str">
            <v>Capital expenditures</v>
          </cell>
          <cell r="H147">
            <v>0</v>
          </cell>
          <cell r="I147">
            <v>633338.31041791616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718893.65226001525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699107.12431466975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670602.65100554004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677963.10429704702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692281.26674356195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 t="str">
            <v>isd</v>
          </cell>
        </row>
        <row r="148">
          <cell r="A148" t="str">
            <v>VP CRO</v>
          </cell>
          <cell r="B148" t="str">
            <v>VP Chief Risk Officer</v>
          </cell>
          <cell r="D148" t="str">
            <v>VP CROVP Chief Risk Officer3</v>
          </cell>
          <cell r="E148">
            <v>3</v>
          </cell>
          <cell r="F148">
            <v>0</v>
          </cell>
          <cell r="G148" t="str">
            <v>Capital expenditures</v>
          </cell>
          <cell r="H148">
            <v>0</v>
          </cell>
          <cell r="I148">
            <v>633338.31041791616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718893.65226001525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699107.12431466975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670602.65100554004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677963.10429704702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692281.26674356195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 t="str">
            <v>isd</v>
          </cell>
        </row>
        <row r="149">
          <cell r="A149" t="str">
            <v>VP CRO</v>
          </cell>
          <cell r="B149" t="str">
            <v>VP Chief Risk Officer</v>
          </cell>
          <cell r="D149" t="str">
            <v>VP CROVP Chief Risk Officer4</v>
          </cell>
          <cell r="E149">
            <v>4</v>
          </cell>
          <cell r="F149">
            <v>0</v>
          </cell>
          <cell r="G149" t="str">
            <v>Capital expenditures</v>
          </cell>
          <cell r="H149">
            <v>0</v>
          </cell>
          <cell r="I149">
            <v>633338.31041791616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718893.65226001525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699107.12431466975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670602.65100554004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677963.10429704702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692281.26674356195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 t="str">
            <v>isd</v>
          </cell>
        </row>
        <row r="150">
          <cell r="A150" t="str">
            <v>VP CRO</v>
          </cell>
          <cell r="B150" t="str">
            <v>VP Chief Risk Officer</v>
          </cell>
          <cell r="D150" t="str">
            <v>VP CROVP Chief Risk Officer5</v>
          </cell>
          <cell r="E150">
            <v>5</v>
          </cell>
          <cell r="F150">
            <v>0</v>
          </cell>
          <cell r="G150" t="str">
            <v>Capital expenditures</v>
          </cell>
          <cell r="H150">
            <v>0</v>
          </cell>
          <cell r="I150">
            <v>633338.31041791616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718893.65226001525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699107.12431466975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670602.65100554004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677963.10429704702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692281.26674356195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 t="str">
            <v>isd</v>
          </cell>
        </row>
        <row r="151">
          <cell r="A151" t="str">
            <v>VP CRO</v>
          </cell>
          <cell r="B151" t="str">
            <v>VP Chief Risk Officer</v>
          </cell>
          <cell r="D151" t="str">
            <v>VP CROVP Chief Risk Officer6</v>
          </cell>
          <cell r="E151">
            <v>6</v>
          </cell>
          <cell r="F151">
            <v>0</v>
          </cell>
          <cell r="G151" t="str">
            <v>Capital expenditures</v>
          </cell>
          <cell r="H151">
            <v>0</v>
          </cell>
          <cell r="I151">
            <v>633338.31041791616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718893.65226001525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699107.12431466975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670602.65100554004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677963.10429704702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692281.26674356195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 t="str">
            <v>isd</v>
          </cell>
        </row>
        <row r="152">
          <cell r="A152" t="str">
            <v>VP CRO</v>
          </cell>
          <cell r="B152" t="str">
            <v>VP Chief Risk Officer</v>
          </cell>
          <cell r="D152" t="str">
            <v>VP CROVP Chief Risk Officer7</v>
          </cell>
          <cell r="E152">
            <v>7</v>
          </cell>
          <cell r="F152">
            <v>0</v>
          </cell>
          <cell r="G152" t="str">
            <v>Capital expenditures</v>
          </cell>
          <cell r="H152">
            <v>0</v>
          </cell>
          <cell r="I152">
            <v>633338.31041791616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718893.65226001525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699107.12431466975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670602.65100554004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677963.10429704702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692281.26674356195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 t="str">
            <v>isd</v>
          </cell>
        </row>
        <row r="153">
          <cell r="A153" t="str">
            <v>VP CRO</v>
          </cell>
          <cell r="B153" t="str">
            <v>VP Chief Risk Officer</v>
          </cell>
          <cell r="D153" t="str">
            <v>VP CROVP Chief Risk Officer8</v>
          </cell>
          <cell r="E153">
            <v>8</v>
          </cell>
          <cell r="F153">
            <v>0</v>
          </cell>
          <cell r="G153" t="str">
            <v>Capital expenditures</v>
          </cell>
          <cell r="H153">
            <v>0</v>
          </cell>
          <cell r="I153">
            <v>633338.31041791616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718893.65226001525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699107.12431466975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670602.65100554004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677963.10429704702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692281.26674356195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 t="str">
            <v>isd</v>
          </cell>
        </row>
        <row r="154">
          <cell r="A154" t="str">
            <v>ISD</v>
          </cell>
          <cell r="B154" t="str">
            <v>Security Operations</v>
          </cell>
          <cell r="D154" t="str">
            <v>ISDSecurity Operations1</v>
          </cell>
          <cell r="E154">
            <v>1</v>
          </cell>
          <cell r="F154" t="str">
            <v>Provide Security Services for Company Assets</v>
          </cell>
          <cell r="G154" t="str">
            <v>Assets</v>
          </cell>
          <cell r="H154">
            <v>2467857.4257793054</v>
          </cell>
          <cell r="I154">
            <v>4027505.6836049007</v>
          </cell>
          <cell r="J154">
            <v>2441695.6296548322</v>
          </cell>
          <cell r="K154">
            <v>-32049.215676570777</v>
          </cell>
          <cell r="L154">
            <v>18321.110082117088</v>
          </cell>
          <cell r="M154">
            <v>0</v>
          </cell>
          <cell r="N154">
            <v>39889.901718926281</v>
          </cell>
          <cell r="O154">
            <v>0</v>
          </cell>
          <cell r="P154">
            <v>0</v>
          </cell>
          <cell r="Q154">
            <v>2467857.4257793045</v>
          </cell>
          <cell r="R154">
            <v>2394573.1644075527</v>
          </cell>
          <cell r="S154">
            <v>3772090.474344186</v>
          </cell>
          <cell r="T154">
            <v>2253268.9480143148</v>
          </cell>
          <cell r="U154">
            <v>87741.862585524563</v>
          </cell>
          <cell r="V154">
            <v>16826.340662779094</v>
          </cell>
          <cell r="W154">
            <v>0</v>
          </cell>
          <cell r="X154">
            <v>36736.013144934055</v>
          </cell>
          <cell r="Y154">
            <v>0</v>
          </cell>
          <cell r="Z154">
            <v>0</v>
          </cell>
          <cell r="AA154">
            <v>2394573.1644075527</v>
          </cell>
          <cell r="AB154">
            <v>2468386.6746418397</v>
          </cell>
          <cell r="AC154">
            <v>3882824.9065940874</v>
          </cell>
          <cell r="AD154">
            <v>2317997.0345600704</v>
          </cell>
          <cell r="AE154">
            <v>95295.351348377299</v>
          </cell>
          <cell r="AF154">
            <v>17306.227647591251</v>
          </cell>
          <cell r="AG154">
            <v>0</v>
          </cell>
          <cell r="AH154">
            <v>37788.06108580048</v>
          </cell>
          <cell r="AI154">
            <v>0</v>
          </cell>
          <cell r="AJ154">
            <v>0</v>
          </cell>
          <cell r="AK154">
            <v>2468386.6746418397</v>
          </cell>
          <cell r="AL154">
            <v>2544032.630145093</v>
          </cell>
          <cell r="AM154">
            <v>3996123.5823951662</v>
          </cell>
          <cell r="AN154">
            <v>2384174.311310729</v>
          </cell>
          <cell r="AO154">
            <v>103198.03705953644</v>
          </cell>
          <cell r="AP154">
            <v>17796.734556185795</v>
          </cell>
          <cell r="AQ154">
            <v>0</v>
          </cell>
          <cell r="AR154">
            <v>38863.547218641725</v>
          </cell>
          <cell r="AS154">
            <v>0</v>
          </cell>
          <cell r="AT154">
            <v>0</v>
          </cell>
          <cell r="AU154">
            <v>2544032.630145093</v>
          </cell>
          <cell r="AV154">
            <v>2593467.728557521</v>
          </cell>
          <cell r="AW154">
            <v>4078306.7047386719</v>
          </cell>
          <cell r="AX154">
            <v>2434370.5440214961</v>
          </cell>
          <cell r="AY154">
            <v>101238.46926255501</v>
          </cell>
          <cell r="AZ154">
            <v>18174.276018940622</v>
          </cell>
          <cell r="BA154">
            <v>0</v>
          </cell>
          <cell r="BB154">
            <v>39684.439254529338</v>
          </cell>
          <cell r="BC154">
            <v>0</v>
          </cell>
          <cell r="BD154">
            <v>0</v>
          </cell>
          <cell r="BE154">
            <v>2593467.728557521</v>
          </cell>
          <cell r="BF154">
            <v>2643091.4267570851</v>
          </cell>
          <cell r="BG154">
            <v>4160808.2353713927</v>
          </cell>
          <cell r="BH154">
            <v>2484762.438192999</v>
          </cell>
          <cell r="BI154">
            <v>99267.162911307067</v>
          </cell>
          <cell r="BJ154">
            <v>18553.291940571413</v>
          </cell>
          <cell r="BK154">
            <v>0</v>
          </cell>
          <cell r="BL154">
            <v>40508.533712207063</v>
          </cell>
          <cell r="BM154">
            <v>0</v>
          </cell>
          <cell r="BN154">
            <v>0</v>
          </cell>
          <cell r="BO154">
            <v>2643091.4267570842</v>
          </cell>
          <cell r="BP154" t="str">
            <v>s</v>
          </cell>
        </row>
        <row r="155">
          <cell r="A155" t="str">
            <v>ISD</v>
          </cell>
          <cell r="B155" t="str">
            <v>Security Operations</v>
          </cell>
          <cell r="D155" t="str">
            <v>ISDSecurity Operations2</v>
          </cell>
          <cell r="E155">
            <v>2</v>
          </cell>
          <cell r="F155" t="str">
            <v>Theft of Power Program (Detection and Investigation of stolen electricity)</v>
          </cell>
          <cell r="G155" t="str">
            <v>All Direct</v>
          </cell>
          <cell r="H155">
            <v>1559648.2578255953</v>
          </cell>
          <cell r="I155">
            <v>4027505.6836049007</v>
          </cell>
          <cell r="J155">
            <v>0</v>
          </cell>
          <cell r="K155">
            <v>1559648.2578255953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559648.2578255953</v>
          </cell>
          <cell r="R155">
            <v>1377517.3099366333</v>
          </cell>
          <cell r="S155">
            <v>3772090.474344186</v>
          </cell>
          <cell r="T155">
            <v>0</v>
          </cell>
          <cell r="U155">
            <v>1377517.3099366333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1377517.3099366333</v>
          </cell>
          <cell r="AB155">
            <v>1414438.2319522474</v>
          </cell>
          <cell r="AC155">
            <v>3882824.9065940874</v>
          </cell>
          <cell r="AD155">
            <v>0</v>
          </cell>
          <cell r="AE155">
            <v>1414438.2319522474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1414438.2319522474</v>
          </cell>
          <cell r="AL155">
            <v>1452090.9522500732</v>
          </cell>
          <cell r="AM155">
            <v>3996123.5823951662</v>
          </cell>
          <cell r="AN155">
            <v>0</v>
          </cell>
          <cell r="AO155">
            <v>1452090.9522500732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1452090.9522500732</v>
          </cell>
          <cell r="AV155">
            <v>1484838.9761811506</v>
          </cell>
          <cell r="AW155">
            <v>4078306.7047386719</v>
          </cell>
          <cell r="AX155">
            <v>0</v>
          </cell>
          <cell r="AY155">
            <v>1484838.9761811506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1484838.9761811506</v>
          </cell>
          <cell r="BF155">
            <v>1517716.8086143075</v>
          </cell>
          <cell r="BG155">
            <v>4160808.2353713927</v>
          </cell>
          <cell r="BH155">
            <v>0</v>
          </cell>
          <cell r="BI155">
            <v>1517716.8086143075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1517716.8086143075</v>
          </cell>
          <cell r="BP155" t="str">
            <v>s</v>
          </cell>
        </row>
        <row r="156">
          <cell r="A156" t="str">
            <v>Operations</v>
          </cell>
          <cell r="B156" t="str">
            <v>VP Planning</v>
          </cell>
          <cell r="D156" t="str">
            <v>OperationsVP Planning1</v>
          </cell>
          <cell r="E156">
            <v>1</v>
          </cell>
          <cell r="F156" t="str">
            <v>Time Study Results</v>
          </cell>
          <cell r="G156" t="str">
            <v>All Direct</v>
          </cell>
          <cell r="H156">
            <v>7095071.2776182825</v>
          </cell>
          <cell r="I156">
            <v>7095071.2776182825</v>
          </cell>
          <cell r="J156">
            <v>4469473.6250424422</v>
          </cell>
          <cell r="K156">
            <v>2625597.6525758398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7095071.2776182815</v>
          </cell>
          <cell r="R156">
            <v>47655.733333333337</v>
          </cell>
          <cell r="S156">
            <v>47655.733333333337</v>
          </cell>
          <cell r="T156">
            <v>30020.282373666181</v>
          </cell>
          <cell r="U156">
            <v>17635.450959667156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47655.733333333337</v>
          </cell>
          <cell r="AB156">
            <v>7810.2451851851856</v>
          </cell>
          <cell r="AC156">
            <v>7810.2451851851856</v>
          </cell>
          <cell r="AD156">
            <v>4919.9907223508462</v>
          </cell>
          <cell r="AE156">
            <v>2890.2544628343394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7810.2451851851856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 t="str">
            <v>am</v>
          </cell>
        </row>
        <row r="157">
          <cell r="A157" t="str">
            <v>Operations</v>
          </cell>
          <cell r="B157" t="str">
            <v>Dx Asset Management</v>
          </cell>
          <cell r="D157" t="str">
            <v>OperationsDx Asset Management1</v>
          </cell>
          <cell r="E157">
            <v>1</v>
          </cell>
          <cell r="F157" t="str">
            <v>Time Study Results</v>
          </cell>
          <cell r="G157" t="str">
            <v>All Direct</v>
          </cell>
          <cell r="H157">
            <v>6275485.6622376097</v>
          </cell>
          <cell r="I157">
            <v>6275485.6622376097</v>
          </cell>
          <cell r="J157">
            <v>502038.85297900881</v>
          </cell>
          <cell r="K157">
            <v>5773446.8092586016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6275485.6622376107</v>
          </cell>
          <cell r="R157">
            <v>6716563.7835342139</v>
          </cell>
          <cell r="S157">
            <v>6716563.7835342139</v>
          </cell>
          <cell r="T157">
            <v>537325.10268273717</v>
          </cell>
          <cell r="U157">
            <v>6179238.6808514772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6716563.7835342139</v>
          </cell>
          <cell r="AB157">
            <v>6856938.6245190613</v>
          </cell>
          <cell r="AC157">
            <v>6856938.6245190613</v>
          </cell>
          <cell r="AD157">
            <v>548555.08996152494</v>
          </cell>
          <cell r="AE157">
            <v>6308383.5345575362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6856938.6245190613</v>
          </cell>
          <cell r="AL157">
            <v>7010593.5454541082</v>
          </cell>
          <cell r="AM157">
            <v>7010593.5454541082</v>
          </cell>
          <cell r="AN157">
            <v>560847.4836363286</v>
          </cell>
          <cell r="AO157">
            <v>6449746.0618177792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7010593.5454541082</v>
          </cell>
          <cell r="AV157">
            <v>7164777.0320430174</v>
          </cell>
          <cell r="AW157">
            <v>7164777.0320430174</v>
          </cell>
          <cell r="AX157">
            <v>573182.16256344144</v>
          </cell>
          <cell r="AY157">
            <v>6591594.8694795761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7164777.0320430174</v>
          </cell>
          <cell r="BF157">
            <v>7320088.0662327316</v>
          </cell>
          <cell r="BG157">
            <v>7320088.0662327316</v>
          </cell>
          <cell r="BH157">
            <v>585607.0452986185</v>
          </cell>
          <cell r="BI157">
            <v>6734481.0209341133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7320088.0662327316</v>
          </cell>
          <cell r="BP157" t="str">
            <v>am</v>
          </cell>
        </row>
        <row r="158">
          <cell r="A158" t="str">
            <v>Operations</v>
          </cell>
          <cell r="B158" t="str">
            <v>System Planning</v>
          </cell>
          <cell r="D158" t="str">
            <v>OperationsSystem Planning1</v>
          </cell>
          <cell r="E158">
            <v>1</v>
          </cell>
          <cell r="F158" t="str">
            <v>Time Study Results</v>
          </cell>
          <cell r="G158" t="str">
            <v>All Direct</v>
          </cell>
          <cell r="H158">
            <v>6361601.9657974904</v>
          </cell>
          <cell r="I158">
            <v>6361601.9657974904</v>
          </cell>
          <cell r="J158">
            <v>6036492.4730702704</v>
          </cell>
          <cell r="K158">
            <v>325109.49272721983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6361601.9657974904</v>
          </cell>
          <cell r="R158">
            <v>8590591.9809885863</v>
          </cell>
          <cell r="S158">
            <v>8590591.9809885863</v>
          </cell>
          <cell r="T158">
            <v>8151570.015109336</v>
          </cell>
          <cell r="U158">
            <v>439021.96587925096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8590591.9809885863</v>
          </cell>
          <cell r="AB158">
            <v>8772265.7484196238</v>
          </cell>
          <cell r="AC158">
            <v>8772265.7484196238</v>
          </cell>
          <cell r="AD158">
            <v>8323959.3496744223</v>
          </cell>
          <cell r="AE158">
            <v>448306.39874520176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8772265.7484196238</v>
          </cell>
          <cell r="AL158">
            <v>8950411.837828232</v>
          </cell>
          <cell r="AM158">
            <v>8950411.837828232</v>
          </cell>
          <cell r="AN158">
            <v>8493001.2881049663</v>
          </cell>
          <cell r="AO158">
            <v>457410.54972326598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8950411.837828232</v>
          </cell>
          <cell r="AV158">
            <v>9142826.090810746</v>
          </cell>
          <cell r="AW158">
            <v>9142826.090810746</v>
          </cell>
          <cell r="AX158">
            <v>8675582.2160041202</v>
          </cell>
          <cell r="AY158">
            <v>467243.87480662653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9142826.090810746</v>
          </cell>
          <cell r="BF158">
            <v>9339398.0318718329</v>
          </cell>
          <cell r="BG158">
            <v>9339398.0318718329</v>
          </cell>
          <cell r="BH158">
            <v>8862108.3534474447</v>
          </cell>
          <cell r="BI158">
            <v>477289.67842438928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9339398.0318718348</v>
          </cell>
          <cell r="BP158" t="str">
            <v>am</v>
          </cell>
        </row>
        <row r="159">
          <cell r="A159" t="str">
            <v>Operations</v>
          </cell>
          <cell r="B159" t="str">
            <v>Reliability,Strategies and Compliance</v>
          </cell>
          <cell r="D159" t="str">
            <v>OperationsReliability,Strategies and Compliance1</v>
          </cell>
          <cell r="E159">
            <v>1</v>
          </cell>
          <cell r="F159" t="str">
            <v>Time Study Results</v>
          </cell>
          <cell r="G159" t="str">
            <v>All Direct</v>
          </cell>
          <cell r="H159">
            <v>8186705.5365719683</v>
          </cell>
          <cell r="I159">
            <v>8186705.5365719683</v>
          </cell>
          <cell r="J159">
            <v>4502688.0451145824</v>
          </cell>
          <cell r="K159">
            <v>3684017.4914573859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8186705.5365719683</v>
          </cell>
          <cell r="R159">
            <v>14966274.898788195</v>
          </cell>
          <cell r="S159">
            <v>14966274.898788195</v>
          </cell>
          <cell r="T159">
            <v>8231451.1943335086</v>
          </cell>
          <cell r="U159">
            <v>6734823.7044546884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14966274.898788197</v>
          </cell>
          <cell r="AB159">
            <v>15230072.338224523</v>
          </cell>
          <cell r="AC159">
            <v>15230072.338224523</v>
          </cell>
          <cell r="AD159">
            <v>8376539.7860234883</v>
          </cell>
          <cell r="AE159">
            <v>6853532.5522010345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5230072.338224523</v>
          </cell>
          <cell r="AL159">
            <v>15491051.43657919</v>
          </cell>
          <cell r="AM159">
            <v>15491051.43657919</v>
          </cell>
          <cell r="AN159">
            <v>8520078.2901185546</v>
          </cell>
          <cell r="AO159">
            <v>6970973.1464606356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15491051.43657919</v>
          </cell>
          <cell r="AV159">
            <v>15766036.46767696</v>
          </cell>
          <cell r="AW159">
            <v>15766036.46767696</v>
          </cell>
          <cell r="AX159">
            <v>8671320.0572223291</v>
          </cell>
          <cell r="AY159">
            <v>7094716.4104546327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15766036.467676962</v>
          </cell>
          <cell r="BF159">
            <v>16045192.121777171</v>
          </cell>
          <cell r="BG159">
            <v>16045192.121777171</v>
          </cell>
          <cell r="BH159">
            <v>8824855.6669774447</v>
          </cell>
          <cell r="BI159">
            <v>7220336.4547997266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16045192.121777171</v>
          </cell>
          <cell r="BP159" t="str">
            <v>am</v>
          </cell>
        </row>
        <row r="160">
          <cell r="A160" t="str">
            <v>Operations</v>
          </cell>
          <cell r="B160" t="str">
            <v>Network Connections &amp; Dev</v>
          </cell>
          <cell r="D160" t="str">
            <v>OperationsNetwork Connections &amp; Dev1</v>
          </cell>
          <cell r="E160">
            <v>1</v>
          </cell>
          <cell r="F160" t="str">
            <v>Time Study Results</v>
          </cell>
          <cell r="G160" t="str">
            <v>All Direct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 t="str">
            <v>ogcc</v>
          </cell>
        </row>
        <row r="161">
          <cell r="A161" t="str">
            <v>Operations</v>
          </cell>
          <cell r="B161" t="str">
            <v>Network Operations</v>
          </cell>
          <cell r="D161" t="str">
            <v>OperationsNetwork Operations1</v>
          </cell>
          <cell r="E161">
            <v>1</v>
          </cell>
          <cell r="F161" t="str">
            <v>Time Study Results</v>
          </cell>
          <cell r="G161" t="str">
            <v>All Direct</v>
          </cell>
          <cell r="H161">
            <v>41125038.724820606</v>
          </cell>
          <cell r="I161">
            <v>41125038.724820606</v>
          </cell>
          <cell r="J161">
            <v>24908806.853264965</v>
          </cell>
          <cell r="K161">
            <v>16216231.871555636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41125038.724820599</v>
          </cell>
          <cell r="R161">
            <v>45734258.644639879</v>
          </cell>
          <cell r="S161">
            <v>45734258.644639879</v>
          </cell>
          <cell r="T161">
            <v>27700540.850045551</v>
          </cell>
          <cell r="U161">
            <v>18033717.794594325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45734258.644639879</v>
          </cell>
          <cell r="AB161">
            <v>47190526.830249049</v>
          </cell>
          <cell r="AC161">
            <v>47190526.830249049</v>
          </cell>
          <cell r="AD161">
            <v>28582580.213086948</v>
          </cell>
          <cell r="AE161">
            <v>18607946.617162101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47190526.830249049</v>
          </cell>
          <cell r="AL161">
            <v>49980658.094664909</v>
          </cell>
          <cell r="AM161">
            <v>49980658.094664909</v>
          </cell>
          <cell r="AN161">
            <v>30272520.038448021</v>
          </cell>
          <cell r="AO161">
            <v>19708138.056216888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49980658.094664909</v>
          </cell>
          <cell r="AV161">
            <v>48750835.273038484</v>
          </cell>
          <cell r="AW161">
            <v>48750835.273038484</v>
          </cell>
          <cell r="AX161">
            <v>29527635.16836663</v>
          </cell>
          <cell r="AY161">
            <v>19223200.104671851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48750835.273038477</v>
          </cell>
          <cell r="BF161">
            <v>49209680.1959479</v>
          </cell>
          <cell r="BG161">
            <v>49209680.1959479</v>
          </cell>
          <cell r="BH161">
            <v>29805550.519081034</v>
          </cell>
          <cell r="BI161">
            <v>19404129.676866863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49209680.1959479</v>
          </cell>
          <cell r="BP161" t="str">
            <v>am</v>
          </cell>
        </row>
        <row r="162">
          <cell r="A162" t="str">
            <v>Operations</v>
          </cell>
          <cell r="B162" t="str">
            <v>Tx Asset Mgmt</v>
          </cell>
          <cell r="D162" t="str">
            <v>OperationsTx Asset Mgmt1</v>
          </cell>
          <cell r="E162">
            <v>1</v>
          </cell>
          <cell r="F162" t="str">
            <v>Time Study Results</v>
          </cell>
          <cell r="G162" t="str">
            <v>All Direct</v>
          </cell>
          <cell r="H162">
            <v>9266274.6546761561</v>
          </cell>
          <cell r="I162">
            <v>9266274.6546761561</v>
          </cell>
          <cell r="J162">
            <v>9214314.2360518035</v>
          </cell>
          <cell r="K162">
            <v>51960.418624352278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9266274.6546761561</v>
          </cell>
          <cell r="R162">
            <v>6794564.2463411372</v>
          </cell>
          <cell r="S162">
            <v>6794564.2463411372</v>
          </cell>
          <cell r="T162">
            <v>6756463.8860812811</v>
          </cell>
          <cell r="U162">
            <v>38100.360259856847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6794564.2463411381</v>
          </cell>
          <cell r="AB162">
            <v>6935065.7107767686</v>
          </cell>
          <cell r="AC162">
            <v>6935065.7107767686</v>
          </cell>
          <cell r="AD162">
            <v>6896177.491837834</v>
          </cell>
          <cell r="AE162">
            <v>38888.218938935148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6935065.7107767696</v>
          </cell>
          <cell r="AL162">
            <v>7076708.3504791083</v>
          </cell>
          <cell r="AM162">
            <v>7076708.3504791083</v>
          </cell>
          <cell r="AN162">
            <v>7037025.8737474503</v>
          </cell>
          <cell r="AO162">
            <v>39682.476731658549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7076708.3504791092</v>
          </cell>
          <cell r="AV162">
            <v>7228813.5686358735</v>
          </cell>
          <cell r="AW162">
            <v>7228813.5686358735</v>
          </cell>
          <cell r="AX162">
            <v>7188278.1654472612</v>
          </cell>
          <cell r="AY162">
            <v>40535.403188612378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7228813.5686358735</v>
          </cell>
          <cell r="BF162">
            <v>7384130.20301791</v>
          </cell>
          <cell r="BG162">
            <v>7384130.20301791</v>
          </cell>
          <cell r="BH162">
            <v>7342723.8654308943</v>
          </cell>
          <cell r="BI162">
            <v>41406.337587016322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7384130.2030179109</v>
          </cell>
          <cell r="BP162" t="str">
            <v>am</v>
          </cell>
        </row>
        <row r="163">
          <cell r="A163" t="str">
            <v>Operations</v>
          </cell>
          <cell r="B163" t="str">
            <v>EVP Office - Operations</v>
          </cell>
          <cell r="D163" t="str">
            <v>OperationsEVP Office - Operations1</v>
          </cell>
          <cell r="E163">
            <v>1</v>
          </cell>
          <cell r="F163" t="str">
            <v>Management of Operations group</v>
          </cell>
          <cell r="G163" t="str">
            <v>Operations Group (Internal)</v>
          </cell>
          <cell r="H163">
            <v>2169754.1961174579</v>
          </cell>
          <cell r="I163">
            <v>2169754.1961174579</v>
          </cell>
          <cell r="J163">
            <v>451054.80881426617</v>
          </cell>
          <cell r="K163">
            <v>238872.04820560032</v>
          </cell>
          <cell r="L163">
            <v>0</v>
          </cell>
          <cell r="M163">
            <v>0</v>
          </cell>
          <cell r="N163">
            <v>0</v>
          </cell>
          <cell r="O163">
            <v>1479827.3390975916</v>
          </cell>
          <cell r="P163">
            <v>0</v>
          </cell>
          <cell r="Q163">
            <v>2169754.1961174579</v>
          </cell>
          <cell r="R163">
            <v>1591151.0758838481</v>
          </cell>
          <cell r="S163">
            <v>1591151.0758838481</v>
          </cell>
          <cell r="T163">
            <v>250566.52218823091</v>
          </cell>
          <cell r="U163">
            <v>133075.4759357752</v>
          </cell>
          <cell r="V163">
            <v>0</v>
          </cell>
          <cell r="W163">
            <v>0</v>
          </cell>
          <cell r="X163">
            <v>0</v>
          </cell>
          <cell r="Y163">
            <v>1207509.0777598419</v>
          </cell>
          <cell r="Z163">
            <v>0</v>
          </cell>
          <cell r="AA163">
            <v>1591151.0758838481</v>
          </cell>
          <cell r="AB163">
            <v>1748295.49984201</v>
          </cell>
          <cell r="AC163">
            <v>1748295.49984201</v>
          </cell>
          <cell r="AD163">
            <v>258338.51504679013</v>
          </cell>
          <cell r="AE163">
            <v>137309.08045680064</v>
          </cell>
          <cell r="AF163">
            <v>0</v>
          </cell>
          <cell r="AG163">
            <v>0</v>
          </cell>
          <cell r="AH163">
            <v>0</v>
          </cell>
          <cell r="AI163">
            <v>1352647.9043384192</v>
          </cell>
          <cell r="AJ163">
            <v>0</v>
          </cell>
          <cell r="AK163">
            <v>1748295.49984201</v>
          </cell>
          <cell r="AL163">
            <v>1911008.0959583349</v>
          </cell>
          <cell r="AM163">
            <v>1911008.0959583349</v>
          </cell>
          <cell r="AN163">
            <v>266385.89657749207</v>
          </cell>
          <cell r="AO163">
            <v>141692.69627462476</v>
          </cell>
          <cell r="AP163">
            <v>0</v>
          </cell>
          <cell r="AQ163">
            <v>0</v>
          </cell>
          <cell r="AR163">
            <v>0</v>
          </cell>
          <cell r="AS163">
            <v>1502929.5031062181</v>
          </cell>
          <cell r="AT163">
            <v>0</v>
          </cell>
          <cell r="AU163">
            <v>1911008.0959583349</v>
          </cell>
          <cell r="AV163">
            <v>1945940.246637136</v>
          </cell>
          <cell r="AW163">
            <v>1945940.246637136</v>
          </cell>
          <cell r="AX163">
            <v>268113.55842365493</v>
          </cell>
          <cell r="AY163">
            <v>142633.79814332543</v>
          </cell>
          <cell r="AZ163">
            <v>0</v>
          </cell>
          <cell r="BA163">
            <v>0</v>
          </cell>
          <cell r="BB163">
            <v>0</v>
          </cell>
          <cell r="BC163">
            <v>1535192.8900701557</v>
          </cell>
          <cell r="BD163">
            <v>0</v>
          </cell>
          <cell r="BE163">
            <v>1945940.2466371362</v>
          </cell>
          <cell r="BF163">
            <v>1981096.0954396243</v>
          </cell>
          <cell r="BG163">
            <v>1981096.0954396243</v>
          </cell>
          <cell r="BH163">
            <v>269852.28385181434</v>
          </cell>
          <cell r="BI163">
            <v>143580.92662985911</v>
          </cell>
          <cell r="BJ163">
            <v>0</v>
          </cell>
          <cell r="BK163">
            <v>0</v>
          </cell>
          <cell r="BL163">
            <v>0</v>
          </cell>
          <cell r="BM163">
            <v>1567662.8849579508</v>
          </cell>
          <cell r="BN163">
            <v>0</v>
          </cell>
          <cell r="BO163">
            <v>1981096.0954396243</v>
          </cell>
          <cell r="BP163" t="str">
            <v>ogcc</v>
          </cell>
        </row>
        <row r="164">
          <cell r="A164" t="str">
            <v>Operations</v>
          </cell>
          <cell r="B164" t="str">
            <v>EVP Office - Operations</v>
          </cell>
          <cell r="D164" t="str">
            <v>OperationsEVP Office - Operations2</v>
          </cell>
          <cell r="E164">
            <v>2</v>
          </cell>
          <cell r="F164" t="str">
            <v>Attendence at HOI Board meetings</v>
          </cell>
          <cell r="G164" t="str">
            <v>Net Rev_Assets Blend xB</v>
          </cell>
          <cell r="H164">
            <v>0</v>
          </cell>
          <cell r="I164">
            <v>2169754.1961174579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1591151.0758838481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1748295.49984201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1911008.0959583349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1945940.246637136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1981096.0954396243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 t="str">
            <v>ogcc</v>
          </cell>
        </row>
        <row r="165">
          <cell r="A165" t="str">
            <v>Operations</v>
          </cell>
          <cell r="B165" t="str">
            <v>EVP Office - Operations</v>
          </cell>
          <cell r="D165" t="str">
            <v>OperationsEVP Office - Operations3</v>
          </cell>
          <cell r="E165">
            <v>3</v>
          </cell>
          <cell r="F165" t="str">
            <v>Management of Remotes entity</v>
          </cell>
          <cell r="G165" t="str">
            <v>All Direct</v>
          </cell>
          <cell r="H165">
            <v>0</v>
          </cell>
          <cell r="I165">
            <v>2169754.1961174579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1591151.0758838481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1748295.49984201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1911008.0959583349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1945940.246637136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1981096.0954396243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 t="str">
            <v>ogcc</v>
          </cell>
        </row>
        <row r="166">
          <cell r="A166" t="str">
            <v>CSO</v>
          </cell>
          <cell r="B166" t="str">
            <v>Corporate Affairs</v>
          </cell>
          <cell r="D166" t="str">
            <v>CSOCorporate Affairs1</v>
          </cell>
          <cell r="E166">
            <v>1</v>
          </cell>
          <cell r="F166" t="str">
            <v>Provide stakeholder consultation advice and support</v>
          </cell>
          <cell r="G166" t="str">
            <v>Total capital</v>
          </cell>
          <cell r="H166">
            <v>537604.05246029084</v>
          </cell>
          <cell r="I166">
            <v>6803750.0389935961</v>
          </cell>
          <cell r="J166">
            <v>338032.16426752193</v>
          </cell>
          <cell r="K166">
            <v>199571.88819276891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537604.05246029084</v>
          </cell>
          <cell r="R166">
            <v>696750.46762508084</v>
          </cell>
          <cell r="S166">
            <v>8168256.8030189611</v>
          </cell>
          <cell r="T166">
            <v>438099.50361769379</v>
          </cell>
          <cell r="U166">
            <v>258650.964007387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696750.46762508084</v>
          </cell>
          <cell r="AB166">
            <v>698609.95230451995</v>
          </cell>
          <cell r="AC166">
            <v>8246325.1489413995</v>
          </cell>
          <cell r="AD166">
            <v>439268.70170639228</v>
          </cell>
          <cell r="AE166">
            <v>259341.25059812766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698609.95230451995</v>
          </cell>
          <cell r="AL166">
            <v>700773.98171164375</v>
          </cell>
          <cell r="AM166">
            <v>8331038.2276144223</v>
          </cell>
          <cell r="AN166">
            <v>440629.39000604494</v>
          </cell>
          <cell r="AO166">
            <v>260144.59170559869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700773.98171164363</v>
          </cell>
          <cell r="AV166">
            <v>703318.02063734224</v>
          </cell>
          <cell r="AW166">
            <v>8425819.4350525532</v>
          </cell>
          <cell r="AX166">
            <v>442229.018915275</v>
          </cell>
          <cell r="AY166">
            <v>261089.00172206722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703318.02063734224</v>
          </cell>
          <cell r="BF166">
            <v>706115.48738814844</v>
          </cell>
          <cell r="BG166">
            <v>8525657.3314387966</v>
          </cell>
          <cell r="BH166">
            <v>443987.99698828964</v>
          </cell>
          <cell r="BI166">
            <v>262127.49039985883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706115.48738814844</v>
          </cell>
          <cell r="BP166" t="str">
            <v>c</v>
          </cell>
        </row>
        <row r="167">
          <cell r="A167" t="str">
            <v>CSO</v>
          </cell>
          <cell r="B167" t="str">
            <v>Corporate Affairs</v>
          </cell>
          <cell r="D167" t="str">
            <v>CSOCorporate Affairs2</v>
          </cell>
          <cell r="E167">
            <v>2</v>
          </cell>
          <cell r="F167" t="str">
            <v>Provide strategic communications advice to support various corporate initiatives</v>
          </cell>
          <cell r="G167" t="str">
            <v>Net Rev_Assets Blend xB</v>
          </cell>
          <cell r="H167">
            <v>2425375.1898315218</v>
          </cell>
          <cell r="I167">
            <v>6803750.0389935961</v>
          </cell>
          <cell r="J167">
            <v>1083475.9111909552</v>
          </cell>
          <cell r="K167">
            <v>1341899.2786405669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2425375.1898315223</v>
          </cell>
          <cell r="R167">
            <v>2834796.2799963858</v>
          </cell>
          <cell r="S167">
            <v>8168256.8030189611</v>
          </cell>
          <cell r="T167">
            <v>1185617.6666405457</v>
          </cell>
          <cell r="U167">
            <v>1649178.6133558406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2834796.2799963863</v>
          </cell>
          <cell r="AB167">
            <v>2869089.5172903854</v>
          </cell>
          <cell r="AC167">
            <v>8246325.1489413995</v>
          </cell>
          <cell r="AD167">
            <v>1207717.0188782639</v>
          </cell>
          <cell r="AE167">
            <v>1661372.4984121216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2869089.5172903854</v>
          </cell>
          <cell r="AL167">
            <v>2906082.1855493849</v>
          </cell>
          <cell r="AM167">
            <v>8331038.2276144223</v>
          </cell>
          <cell r="AN167">
            <v>1231369.1844048796</v>
          </cell>
          <cell r="AO167">
            <v>1674713.0011445053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2906082.1855493849</v>
          </cell>
          <cell r="AV167">
            <v>2947287.2006939501</v>
          </cell>
          <cell r="AW167">
            <v>8425819.4350525532</v>
          </cell>
          <cell r="AX167">
            <v>1257556.8787749677</v>
          </cell>
          <cell r="AY167">
            <v>1689730.3219189823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2947287.2006939501</v>
          </cell>
          <cell r="BF167">
            <v>2990514.0013512056</v>
          </cell>
          <cell r="BG167">
            <v>8525657.3314387966</v>
          </cell>
          <cell r="BH167">
            <v>1284877.6667937532</v>
          </cell>
          <cell r="BI167">
            <v>1705636.3345574522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2990514.0013512056</v>
          </cell>
          <cell r="BP167" t="str">
            <v>c</v>
          </cell>
        </row>
        <row r="168">
          <cell r="A168" t="str">
            <v>CSO</v>
          </cell>
          <cell r="B168" t="str">
            <v>Corporate Affairs</v>
          </cell>
          <cell r="D168" t="str">
            <v>CSOCorporate Affairs3</v>
          </cell>
          <cell r="E168">
            <v>3</v>
          </cell>
          <cell r="F168" t="str">
            <v>Provide Media Relations advice and support for infrastructure investment, corporate sponsorships, financial results, power restoration, etc.</v>
          </cell>
          <cell r="G168" t="str">
            <v>Net Rev_Assets Blend xB</v>
          </cell>
          <cell r="H168">
            <v>537604.05246029084</v>
          </cell>
          <cell r="I168">
            <v>6803750.0389935961</v>
          </cell>
          <cell r="J168">
            <v>301517.15769353462</v>
          </cell>
          <cell r="K168">
            <v>236086.89476675622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537604.05246029084</v>
          </cell>
          <cell r="R168">
            <v>696750.46762508084</v>
          </cell>
          <cell r="S168">
            <v>8168256.8030189611</v>
          </cell>
          <cell r="T168">
            <v>390774.99445648777</v>
          </cell>
          <cell r="U168">
            <v>305975.47316859307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696750.46762508084</v>
          </cell>
          <cell r="AB168">
            <v>698609.95230451995</v>
          </cell>
          <cell r="AC168">
            <v>8246325.1489413995</v>
          </cell>
          <cell r="AD168">
            <v>391817.89309676643</v>
          </cell>
          <cell r="AE168">
            <v>306792.05920775351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698609.95230451995</v>
          </cell>
          <cell r="AL168">
            <v>700773.98171164375</v>
          </cell>
          <cell r="AM168">
            <v>8331038.2276144223</v>
          </cell>
          <cell r="AN168">
            <v>393031.59673797805</v>
          </cell>
          <cell r="AO168">
            <v>307742.38497366564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700773.98171164375</v>
          </cell>
          <cell r="AV168">
            <v>703318.02063734224</v>
          </cell>
          <cell r="AW168">
            <v>8425819.4350525532</v>
          </cell>
          <cell r="AX168">
            <v>394458.43007829221</v>
          </cell>
          <cell r="AY168">
            <v>308859.59055905003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703318.02063734224</v>
          </cell>
          <cell r="BF168">
            <v>706115.48738814844</v>
          </cell>
          <cell r="BG168">
            <v>8525657.3314387966</v>
          </cell>
          <cell r="BH168">
            <v>396027.39932170685</v>
          </cell>
          <cell r="BI168">
            <v>310088.08806644165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706115.48738814844</v>
          </cell>
          <cell r="BP168" t="str">
            <v>c</v>
          </cell>
        </row>
        <row r="169">
          <cell r="A169" t="str">
            <v>CSO</v>
          </cell>
          <cell r="B169" t="str">
            <v>Corporate Affairs</v>
          </cell>
          <cell r="D169" t="str">
            <v>CSOCorporate Affairs4</v>
          </cell>
          <cell r="E169">
            <v>4</v>
          </cell>
          <cell r="F169" t="str">
            <v>Develop and implement strategic employee communications plan</v>
          </cell>
          <cell r="G169" t="str">
            <v>Net Rev_Assets Blend xB</v>
          </cell>
          <cell r="H169">
            <v>1217979.0563596503</v>
          </cell>
          <cell r="I169">
            <v>6803750.0389935961</v>
          </cell>
          <cell r="J169">
            <v>683107.91468771687</v>
          </cell>
          <cell r="K169">
            <v>534871.14167193347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1217979.0563596503</v>
          </cell>
          <cell r="R169">
            <v>1513576.1479269769</v>
          </cell>
          <cell r="S169">
            <v>8168256.8030189611</v>
          </cell>
          <cell r="T169">
            <v>848894.60186757043</v>
          </cell>
          <cell r="U169">
            <v>664681.5460594066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1513576.1479269769</v>
          </cell>
          <cell r="AB169">
            <v>1523242.4671986597</v>
          </cell>
          <cell r="AC169">
            <v>8246325.1489413995</v>
          </cell>
          <cell r="AD169">
            <v>854315.99164098804</v>
          </cell>
          <cell r="AE169">
            <v>668926.47555767186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1523242.4671986599</v>
          </cell>
          <cell r="AL169">
            <v>1533877.8044730858</v>
          </cell>
          <cell r="AM169">
            <v>8331038.2276144223</v>
          </cell>
          <cell r="AN169">
            <v>860280.85863077675</v>
          </cell>
          <cell r="AO169">
            <v>673596.94584230916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1533877.8044730858</v>
          </cell>
          <cell r="AV169">
            <v>1545899.9641425973</v>
          </cell>
          <cell r="AW169">
            <v>8425819.4350525532</v>
          </cell>
          <cell r="AX169">
            <v>867023.52992631483</v>
          </cell>
          <cell r="AY169">
            <v>678876.43421628256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1545899.9641425973</v>
          </cell>
          <cell r="BF169">
            <v>1558681.220532028</v>
          </cell>
          <cell r="BG169">
            <v>8525657.3314387966</v>
          </cell>
          <cell r="BH169">
            <v>874191.94333513698</v>
          </cell>
          <cell r="BI169">
            <v>684489.27719689114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1558681.220532028</v>
          </cell>
          <cell r="BP169" t="str">
            <v>c</v>
          </cell>
        </row>
        <row r="170">
          <cell r="A170" t="str">
            <v>CSO</v>
          </cell>
          <cell r="B170" t="str">
            <v>Corporate Affairs</v>
          </cell>
          <cell r="D170" t="str">
            <v>CSOCorporate Affairs5</v>
          </cell>
          <cell r="E170">
            <v>5</v>
          </cell>
          <cell r="F170" t="str">
            <v>Provide other internal communications support</v>
          </cell>
          <cell r="G170" t="str">
            <v>Net Rev_Assets Blend xB</v>
          </cell>
          <cell r="H170">
            <v>1745000.1859321622</v>
          </cell>
          <cell r="I170">
            <v>6803750.0389935961</v>
          </cell>
          <cell r="J170">
            <v>978689.6021878816</v>
          </cell>
          <cell r="K170">
            <v>766310.58374428074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1745000.1859321622</v>
          </cell>
          <cell r="R170">
            <v>2017970.5996944895</v>
          </cell>
          <cell r="S170">
            <v>8168256.8030189611</v>
          </cell>
          <cell r="T170">
            <v>1131786.0361068286</v>
          </cell>
          <cell r="U170">
            <v>886184.56358766113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2017970.5996944897</v>
          </cell>
          <cell r="AB170">
            <v>2044457.0023962448</v>
          </cell>
          <cell r="AC170">
            <v>8246325.1489413995</v>
          </cell>
          <cell r="AD170">
            <v>1146641.0298956812</v>
          </cell>
          <cell r="AE170">
            <v>897815.97250056372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2044457.002396245</v>
          </cell>
          <cell r="AL170">
            <v>2072978.3627879426</v>
          </cell>
          <cell r="AM170">
            <v>8331038.2276144223</v>
          </cell>
          <cell r="AN170">
            <v>1162637.3369910279</v>
          </cell>
          <cell r="AO170">
            <v>910341.02579691482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2072978.3627879429</v>
          </cell>
          <cell r="AV170">
            <v>2104705.2571886941</v>
          </cell>
          <cell r="AW170">
            <v>8425819.4350525532</v>
          </cell>
          <cell r="AX170">
            <v>1180431.4793126467</v>
          </cell>
          <cell r="AY170">
            <v>924273.77787604742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2104705.2571886941</v>
          </cell>
          <cell r="BF170">
            <v>2137948.2682073256</v>
          </cell>
          <cell r="BG170">
            <v>8525657.3314387966</v>
          </cell>
          <cell r="BH170">
            <v>1199075.9410678025</v>
          </cell>
          <cell r="BI170">
            <v>938872.32713952311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2137948.2682073256</v>
          </cell>
          <cell r="BP170" t="str">
            <v>c</v>
          </cell>
        </row>
        <row r="171">
          <cell r="A171" t="str">
            <v>CSO</v>
          </cell>
          <cell r="B171" t="str">
            <v>Corporate Affairs</v>
          </cell>
          <cell r="D171" t="str">
            <v>CSOCorporate Affairs6</v>
          </cell>
          <cell r="E171">
            <v>6</v>
          </cell>
          <cell r="F171" t="str">
            <v>Other Department Activities</v>
          </cell>
          <cell r="G171" t="str">
            <v>StrategyCorpAffairs (Internal)</v>
          </cell>
          <cell r="H171">
            <v>340187.5019496798</v>
          </cell>
          <cell r="I171">
            <v>6803750.0389935961</v>
          </cell>
          <cell r="J171">
            <v>166100.7541096317</v>
          </cell>
          <cell r="K171">
            <v>125790.9025011732</v>
          </cell>
          <cell r="L171">
            <v>0</v>
          </cell>
          <cell r="M171">
            <v>0</v>
          </cell>
          <cell r="N171">
            <v>0</v>
          </cell>
          <cell r="O171">
            <v>48295.84533887486</v>
          </cell>
          <cell r="P171">
            <v>0</v>
          </cell>
          <cell r="Q171">
            <v>340187.50194967975</v>
          </cell>
          <cell r="R171">
            <v>408412.84015094815</v>
          </cell>
          <cell r="S171">
            <v>8168256.8030189611</v>
          </cell>
          <cell r="T171">
            <v>202333.47883805359</v>
          </cell>
          <cell r="U171">
            <v>153230.55603011811</v>
          </cell>
          <cell r="V171">
            <v>0</v>
          </cell>
          <cell r="W171">
            <v>0</v>
          </cell>
          <cell r="X171">
            <v>0</v>
          </cell>
          <cell r="Y171">
            <v>52848.805282776353</v>
          </cell>
          <cell r="Z171">
            <v>0</v>
          </cell>
          <cell r="AA171">
            <v>408412.84015094803</v>
          </cell>
          <cell r="AB171">
            <v>412316.25744706998</v>
          </cell>
          <cell r="AC171">
            <v>8246325.1489413995</v>
          </cell>
          <cell r="AD171">
            <v>203994.15861192136</v>
          </cell>
          <cell r="AE171">
            <v>154488.2168314796</v>
          </cell>
          <cell r="AF171">
            <v>0</v>
          </cell>
          <cell r="AG171">
            <v>0</v>
          </cell>
          <cell r="AH171">
            <v>0</v>
          </cell>
          <cell r="AI171">
            <v>53833.882003669009</v>
          </cell>
          <cell r="AJ171">
            <v>0</v>
          </cell>
          <cell r="AK171">
            <v>412316.25744706992</v>
          </cell>
          <cell r="AL171">
            <v>416551.91138072114</v>
          </cell>
          <cell r="AM171">
            <v>8331038.2276144223</v>
          </cell>
          <cell r="AN171">
            <v>205804.50981054181</v>
          </cell>
          <cell r="AO171">
            <v>155859.22632712728</v>
          </cell>
          <cell r="AP171">
            <v>0</v>
          </cell>
          <cell r="AQ171">
            <v>0</v>
          </cell>
          <cell r="AR171">
            <v>0</v>
          </cell>
          <cell r="AS171">
            <v>54888.175243051948</v>
          </cell>
          <cell r="AT171">
            <v>0</v>
          </cell>
          <cell r="AU171">
            <v>416551.91138072102</v>
          </cell>
          <cell r="AV171">
            <v>421290.97175262769</v>
          </cell>
          <cell r="AW171">
            <v>8425819.4350525532</v>
          </cell>
          <cell r="AX171">
            <v>207837.00959616137</v>
          </cell>
          <cell r="AY171">
            <v>157398.47269441216</v>
          </cell>
          <cell r="AZ171">
            <v>0</v>
          </cell>
          <cell r="BA171">
            <v>0</v>
          </cell>
          <cell r="BB171">
            <v>0</v>
          </cell>
          <cell r="BC171">
            <v>56055.489462054087</v>
          </cell>
          <cell r="BD171">
            <v>0</v>
          </cell>
          <cell r="BE171">
            <v>421290.97175262764</v>
          </cell>
          <cell r="BF171">
            <v>426282.86657193978</v>
          </cell>
          <cell r="BG171">
            <v>8525657.3314387966</v>
          </cell>
          <cell r="BH171">
            <v>209984.64336793788</v>
          </cell>
          <cell r="BI171">
            <v>159024.9119712348</v>
          </cell>
          <cell r="BJ171">
            <v>0</v>
          </cell>
          <cell r="BK171">
            <v>0</v>
          </cell>
          <cell r="BL171">
            <v>0</v>
          </cell>
          <cell r="BM171">
            <v>57273.31123276709</v>
          </cell>
          <cell r="BN171">
            <v>0</v>
          </cell>
          <cell r="BO171">
            <v>426282.86657193978</v>
          </cell>
          <cell r="BP171" t="str">
            <v>c</v>
          </cell>
        </row>
        <row r="172">
          <cell r="A172" t="str">
            <v>CSO</v>
          </cell>
          <cell r="B172" t="str">
            <v>First Nations</v>
          </cell>
          <cell r="D172" t="str">
            <v>CSOFirst Nations1</v>
          </cell>
          <cell r="E172">
            <v>1</v>
          </cell>
          <cell r="F172" t="str">
            <v>Provide aboriginal consultation advice and support</v>
          </cell>
          <cell r="G172" t="str">
            <v>Net Rev_Assets Blend xBxTxR</v>
          </cell>
          <cell r="H172">
            <v>1326956.9756737961</v>
          </cell>
          <cell r="I172">
            <v>2549692.4391844901</v>
          </cell>
          <cell r="J172">
            <v>800693.39049617667</v>
          </cell>
          <cell r="K172">
            <v>516027.5851776193</v>
          </cell>
          <cell r="L172">
            <v>0</v>
          </cell>
          <cell r="M172">
            <v>0</v>
          </cell>
          <cell r="N172">
            <v>10236</v>
          </cell>
          <cell r="O172">
            <v>0</v>
          </cell>
          <cell r="P172">
            <v>0</v>
          </cell>
          <cell r="Q172">
            <v>1326956.9756737959</v>
          </cell>
          <cell r="R172">
            <v>1204628.6530949329</v>
          </cell>
          <cell r="S172">
            <v>2475621.632737332</v>
          </cell>
          <cell r="T172">
            <v>728184.98625062965</v>
          </cell>
          <cell r="U172">
            <v>469297.66684430325</v>
          </cell>
          <cell r="V172">
            <v>0</v>
          </cell>
          <cell r="W172">
            <v>0</v>
          </cell>
          <cell r="X172">
            <v>7146</v>
          </cell>
          <cell r="Y172">
            <v>0</v>
          </cell>
          <cell r="Z172">
            <v>0</v>
          </cell>
          <cell r="AA172">
            <v>1204628.6530949329</v>
          </cell>
          <cell r="AB172">
            <v>1194247.6221057125</v>
          </cell>
          <cell r="AC172">
            <v>2494669.0552642816</v>
          </cell>
          <cell r="AD172">
            <v>722237.17573496653</v>
          </cell>
          <cell r="AE172">
            <v>465464.44637074618</v>
          </cell>
          <cell r="AF172">
            <v>0</v>
          </cell>
          <cell r="AG172">
            <v>0</v>
          </cell>
          <cell r="AH172">
            <v>6546</v>
          </cell>
          <cell r="AI172">
            <v>0</v>
          </cell>
          <cell r="AJ172">
            <v>0</v>
          </cell>
          <cell r="AK172">
            <v>1194247.6221057128</v>
          </cell>
          <cell r="AL172">
            <v>1060397.0099166664</v>
          </cell>
          <cell r="AM172">
            <v>2385042.5247916663</v>
          </cell>
          <cell r="AN172">
            <v>642667.37905231398</v>
          </cell>
          <cell r="AO172">
            <v>414183.63086435257</v>
          </cell>
          <cell r="AP172">
            <v>0</v>
          </cell>
          <cell r="AQ172">
            <v>0</v>
          </cell>
          <cell r="AR172">
            <v>3546</v>
          </cell>
          <cell r="AS172">
            <v>0</v>
          </cell>
          <cell r="AT172">
            <v>0</v>
          </cell>
          <cell r="AU172">
            <v>1060397.0099166664</v>
          </cell>
          <cell r="AV172">
            <v>1077215.4031150122</v>
          </cell>
          <cell r="AW172">
            <v>2427088.5077875303</v>
          </cell>
          <cell r="AX172">
            <v>652894.58475608146</v>
          </cell>
          <cell r="AY172">
            <v>420774.81835893076</v>
          </cell>
          <cell r="AZ172">
            <v>0</v>
          </cell>
          <cell r="BA172">
            <v>0</v>
          </cell>
          <cell r="BB172">
            <v>3546</v>
          </cell>
          <cell r="BC172">
            <v>0</v>
          </cell>
          <cell r="BD172">
            <v>0</v>
          </cell>
          <cell r="BE172">
            <v>1077215.4031150122</v>
          </cell>
          <cell r="BF172">
            <v>1096991.4472158225</v>
          </cell>
          <cell r="BG172">
            <v>2476528.6180395563</v>
          </cell>
          <cell r="BH172">
            <v>664920.32756281144</v>
          </cell>
          <cell r="BI172">
            <v>428525.11965301109</v>
          </cell>
          <cell r="BJ172">
            <v>0</v>
          </cell>
          <cell r="BK172">
            <v>0</v>
          </cell>
          <cell r="BL172">
            <v>3546</v>
          </cell>
          <cell r="BM172">
            <v>0</v>
          </cell>
          <cell r="BN172">
            <v>0</v>
          </cell>
          <cell r="BO172">
            <v>1096991.4472158225</v>
          </cell>
          <cell r="BP172" t="str">
            <v>fn&amp;mr</v>
          </cell>
        </row>
        <row r="173">
          <cell r="A173" t="str">
            <v>CSO</v>
          </cell>
          <cell r="B173" t="str">
            <v>First Nations</v>
          </cell>
          <cell r="D173" t="str">
            <v>CSOFirst Nations2</v>
          </cell>
          <cell r="E173">
            <v>2</v>
          </cell>
          <cell r="F173" t="str">
            <v>Provide advice re aborignal HR strategies</v>
          </cell>
          <cell r="G173" t="str">
            <v>Net Rev_Assets Blend xBxTxR</v>
          </cell>
          <cell r="H173">
            <v>264926.01709398371</v>
          </cell>
          <cell r="I173">
            <v>2549692.4391844901</v>
          </cell>
          <cell r="J173">
            <v>161100.57846468268</v>
          </cell>
          <cell r="K173">
            <v>103825.43862930105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264926.01709398371</v>
          </cell>
          <cell r="R173">
            <v>275381.81225585315</v>
          </cell>
          <cell r="S173">
            <v>2475621.632737332</v>
          </cell>
          <cell r="T173">
            <v>167458.71069858794</v>
          </cell>
          <cell r="U173">
            <v>107923.10155726521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275381.81225585315</v>
          </cell>
          <cell r="AB173">
            <v>281757.9771843566</v>
          </cell>
          <cell r="AC173">
            <v>2494669.0552642816</v>
          </cell>
          <cell r="AD173">
            <v>171336.03414773685</v>
          </cell>
          <cell r="AE173">
            <v>110421.94303661975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281757.9771843566</v>
          </cell>
          <cell r="AL173">
            <v>287006.52822291665</v>
          </cell>
          <cell r="AM173">
            <v>2385042.5247916663</v>
          </cell>
          <cell r="AN173">
            <v>174527.659559572</v>
          </cell>
          <cell r="AO173">
            <v>112478.86866334463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287006.52822291665</v>
          </cell>
          <cell r="AV173">
            <v>292472.50601237896</v>
          </cell>
          <cell r="AW173">
            <v>2427088.5077875303</v>
          </cell>
          <cell r="AX173">
            <v>177851.50141329638</v>
          </cell>
          <cell r="AY173">
            <v>114621.00459908256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292472.50601237896</v>
          </cell>
          <cell r="BF173">
            <v>298899.72034514236</v>
          </cell>
          <cell r="BG173">
            <v>2476528.6180395563</v>
          </cell>
          <cell r="BH173">
            <v>181759.8678254837</v>
          </cell>
          <cell r="BI173">
            <v>117139.85251965867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298899.72034514236</v>
          </cell>
          <cell r="BP173" t="str">
            <v>fn&amp;mr</v>
          </cell>
        </row>
        <row r="174">
          <cell r="A174" t="str">
            <v>CSO</v>
          </cell>
          <cell r="B174" t="str">
            <v>First Nations</v>
          </cell>
          <cell r="D174" t="str">
            <v>CSOFirst Nations3</v>
          </cell>
          <cell r="E174">
            <v>3</v>
          </cell>
          <cell r="F174" t="str">
            <v>Provide strategic advice to Remotes</v>
          </cell>
          <cell r="G174" t="str">
            <v>All Direct</v>
          </cell>
          <cell r="H174">
            <v>40757.848783689798</v>
          </cell>
          <cell r="I174">
            <v>2549692.439184490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40757.848783689798</v>
          </cell>
          <cell r="O174">
            <v>0</v>
          </cell>
          <cell r="P174">
            <v>0</v>
          </cell>
          <cell r="Q174">
            <v>40757.848783689798</v>
          </cell>
          <cell r="R174">
            <v>42366.432654746641</v>
          </cell>
          <cell r="S174">
            <v>2475621.632737332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42366.432654746641</v>
          </cell>
          <cell r="Y174">
            <v>0</v>
          </cell>
          <cell r="Z174">
            <v>0</v>
          </cell>
          <cell r="AA174">
            <v>42366.432654746641</v>
          </cell>
          <cell r="AB174">
            <v>43347.381105285633</v>
          </cell>
          <cell r="AC174">
            <v>2494669.0552642816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43347.381105285633</v>
          </cell>
          <cell r="AI174">
            <v>0</v>
          </cell>
          <cell r="AJ174">
            <v>0</v>
          </cell>
          <cell r="AK174">
            <v>43347.381105285633</v>
          </cell>
          <cell r="AL174">
            <v>44154.850495833329</v>
          </cell>
          <cell r="AM174">
            <v>2385042.5247916663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44154.850495833329</v>
          </cell>
          <cell r="AS174">
            <v>0</v>
          </cell>
          <cell r="AT174">
            <v>0</v>
          </cell>
          <cell r="AU174">
            <v>44154.850495833329</v>
          </cell>
          <cell r="AV174">
            <v>44995.770155750608</v>
          </cell>
          <cell r="AW174">
            <v>2427088.5077875303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44995.770155750608</v>
          </cell>
          <cell r="BC174">
            <v>0</v>
          </cell>
          <cell r="BD174">
            <v>0</v>
          </cell>
          <cell r="BE174">
            <v>44995.770155750608</v>
          </cell>
          <cell r="BF174">
            <v>45984.572360791128</v>
          </cell>
          <cell r="BG174">
            <v>2476528.6180395563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45984.572360791128</v>
          </cell>
          <cell r="BM174">
            <v>0</v>
          </cell>
          <cell r="BN174">
            <v>0</v>
          </cell>
          <cell r="BO174">
            <v>45984.572360791128</v>
          </cell>
          <cell r="BP174" t="str">
            <v>fn&amp;mr</v>
          </cell>
        </row>
        <row r="175">
          <cell r="A175" t="str">
            <v>CSO</v>
          </cell>
          <cell r="B175" t="str">
            <v>First Nations</v>
          </cell>
          <cell r="D175" t="str">
            <v>CSOFirst Nations4</v>
          </cell>
          <cell r="E175">
            <v>4</v>
          </cell>
          <cell r="F175" t="str">
            <v>OTHER DEPARTMENT ACTIVITIES</v>
          </cell>
          <cell r="G175" t="str">
            <v>Net Rev_Assets Blend xBxTxR</v>
          </cell>
          <cell r="H175">
            <v>917051.59763302049</v>
          </cell>
          <cell r="I175">
            <v>2549692.4391844901</v>
          </cell>
          <cell r="J175">
            <v>557655.8485315938</v>
          </cell>
          <cell r="K175">
            <v>359395.74910142669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917051.59763302049</v>
          </cell>
          <cell r="R175">
            <v>953244.73473179946</v>
          </cell>
          <cell r="S175">
            <v>2475621.632737332</v>
          </cell>
          <cell r="T175">
            <v>579664.76780280448</v>
          </cell>
          <cell r="U175">
            <v>373579.96692899498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953244.73473179946</v>
          </cell>
          <cell r="AB175">
            <v>975316.07486892678</v>
          </cell>
          <cell r="AC175">
            <v>2494669.0552642816</v>
          </cell>
          <cell r="AD175">
            <v>593086.27204985835</v>
          </cell>
          <cell r="AE175">
            <v>382229.80281906843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975316.07486892678</v>
          </cell>
          <cell r="AL175">
            <v>993484.13615624991</v>
          </cell>
          <cell r="AM175">
            <v>2385042.5247916663</v>
          </cell>
          <cell r="AN175">
            <v>604134.20616774925</v>
          </cell>
          <cell r="AO175">
            <v>389349.92998850066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993484.13615624991</v>
          </cell>
          <cell r="AV175">
            <v>1012404.8285043887</v>
          </cell>
          <cell r="AW175">
            <v>2427088.5077875303</v>
          </cell>
          <cell r="AX175">
            <v>615639.81258448749</v>
          </cell>
          <cell r="AY175">
            <v>396765.0159199012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1012404.8285043887</v>
          </cell>
          <cell r="BF175">
            <v>1034652.8781178003</v>
          </cell>
          <cell r="BG175">
            <v>2476528.6180395563</v>
          </cell>
          <cell r="BH175">
            <v>629168.77324205881</v>
          </cell>
          <cell r="BI175">
            <v>405484.10487574147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1034652.8781178002</v>
          </cell>
          <cell r="BP175" t="str">
            <v>fn&amp;mr</v>
          </cell>
        </row>
        <row r="176">
          <cell r="A176" t="str">
            <v>CSO</v>
          </cell>
          <cell r="B176" t="str">
            <v>First Nations</v>
          </cell>
          <cell r="D176" t="str">
            <v>CSOFirst Nations10</v>
          </cell>
          <cell r="E176">
            <v>10</v>
          </cell>
          <cell r="F176" t="str">
            <v>OTHER DEPARTMENT ACTIVITIES</v>
          </cell>
          <cell r="G176" t="str">
            <v>Net Rev_Assets Blend xBxTxR</v>
          </cell>
          <cell r="H176">
            <v>0</v>
          </cell>
          <cell r="I176">
            <v>2549692.4391844901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2475621.632737332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2494669.0552642816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2385042.5247916663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2427088.5077875303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2476528.6180395563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 t="str">
            <v>fn&amp;mr</v>
          </cell>
        </row>
        <row r="177">
          <cell r="A177" t="str">
            <v>People &amp; Culture</v>
          </cell>
          <cell r="B177" t="str">
            <v>People and Culture</v>
          </cell>
          <cell r="D177" t="str">
            <v>People &amp; CulturePeople and Culture1</v>
          </cell>
          <cell r="E177">
            <v>1</v>
          </cell>
          <cell r="F177" t="str">
            <v>General Department Operations</v>
          </cell>
          <cell r="G177" t="str">
            <v>Headcount</v>
          </cell>
          <cell r="H177">
            <v>23864830.468895219</v>
          </cell>
          <cell r="I177">
            <v>23864830.468895219</v>
          </cell>
          <cell r="J177">
            <v>12278512.778785342</v>
          </cell>
          <cell r="K177">
            <v>9672063.6295278538</v>
          </cell>
          <cell r="L177">
            <v>369131.84249382734</v>
          </cell>
          <cell r="M177">
            <v>0</v>
          </cell>
          <cell r="N177">
            <v>169311.34967948822</v>
          </cell>
          <cell r="O177">
            <v>1375810.8684087091</v>
          </cell>
          <cell r="P177">
            <v>0</v>
          </cell>
          <cell r="Q177">
            <v>23864830.468895223</v>
          </cell>
          <cell r="R177">
            <v>24740318.333484299</v>
          </cell>
          <cell r="S177">
            <v>24740318.333484299</v>
          </cell>
          <cell r="T177">
            <v>12699488.570591958</v>
          </cell>
          <cell r="U177">
            <v>10003215.770824015</v>
          </cell>
          <cell r="V177">
            <v>381030.03660257283</v>
          </cell>
          <cell r="W177">
            <v>0</v>
          </cell>
          <cell r="X177">
            <v>175814.6060102357</v>
          </cell>
          <cell r="Y177">
            <v>1480769.3494555191</v>
          </cell>
          <cell r="Z177">
            <v>0</v>
          </cell>
          <cell r="AA177">
            <v>24740318.333484299</v>
          </cell>
          <cell r="AB177">
            <v>25210901.276311971</v>
          </cell>
          <cell r="AC177">
            <v>25210901.276311971</v>
          </cell>
          <cell r="AD177">
            <v>12940719.21199313</v>
          </cell>
          <cell r="AE177">
            <v>10193224.805916218</v>
          </cell>
          <cell r="AF177">
            <v>388259.44172344561</v>
          </cell>
          <cell r="AG177">
            <v>0</v>
          </cell>
          <cell r="AH177">
            <v>179161.97752195247</v>
          </cell>
          <cell r="AI177">
            <v>1509535.8391572253</v>
          </cell>
          <cell r="AJ177">
            <v>0</v>
          </cell>
          <cell r="AK177">
            <v>25210901.276311971</v>
          </cell>
          <cell r="AL177">
            <v>25914132.398692049</v>
          </cell>
          <cell r="AM177">
            <v>25914132.398692049</v>
          </cell>
          <cell r="AN177">
            <v>13309943.005156064</v>
          </cell>
          <cell r="AO177">
            <v>10484186.474706199</v>
          </cell>
          <cell r="AP177">
            <v>399550.04756901762</v>
          </cell>
          <cell r="AQ177">
            <v>0</v>
          </cell>
          <cell r="AR177">
            <v>184077.6821243279</v>
          </cell>
          <cell r="AS177">
            <v>1536375.189136442</v>
          </cell>
          <cell r="AT177">
            <v>0</v>
          </cell>
          <cell r="AU177">
            <v>25914132.398692053</v>
          </cell>
          <cell r="AV177">
            <v>26287221.761158399</v>
          </cell>
          <cell r="AW177">
            <v>26287221.761158399</v>
          </cell>
          <cell r="AX177">
            <v>13500433.298719004</v>
          </cell>
          <cell r="AY177">
            <v>10634217.133564675</v>
          </cell>
          <cell r="AZ177">
            <v>405239.1272123807</v>
          </cell>
          <cell r="BA177">
            <v>0</v>
          </cell>
          <cell r="BB177">
            <v>186739.12100389844</v>
          </cell>
          <cell r="BC177">
            <v>1560593.0806584419</v>
          </cell>
          <cell r="BD177">
            <v>0</v>
          </cell>
          <cell r="BE177">
            <v>26287221.761158399</v>
          </cell>
          <cell r="BF177">
            <v>26792337.31440115</v>
          </cell>
          <cell r="BG177">
            <v>26792337.31440115</v>
          </cell>
          <cell r="BH177">
            <v>13759065.841561776</v>
          </cell>
          <cell r="BI177">
            <v>10837928.339667242</v>
          </cell>
          <cell r="BJ177">
            <v>412982.29829231277</v>
          </cell>
          <cell r="BK177">
            <v>0</v>
          </cell>
          <cell r="BL177">
            <v>190335.10702085358</v>
          </cell>
          <cell r="BM177">
            <v>1592025.7278589678</v>
          </cell>
          <cell r="BN177">
            <v>0</v>
          </cell>
          <cell r="BO177">
            <v>26792337.314401153</v>
          </cell>
          <cell r="BP177" t="str">
            <v>h</v>
          </cell>
        </row>
        <row r="178">
          <cell r="A178" t="str">
            <v>People &amp; Culture</v>
          </cell>
          <cell r="B178" t="str">
            <v>People and Culture</v>
          </cell>
          <cell r="D178" t="str">
            <v>People &amp; CulturePeople and Culture2</v>
          </cell>
          <cell r="E178">
            <v>2</v>
          </cell>
          <cell r="F178">
            <v>0</v>
          </cell>
          <cell r="G178" t="str">
            <v>Headcount</v>
          </cell>
          <cell r="H178">
            <v>0</v>
          </cell>
          <cell r="I178">
            <v>23864830.468895219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24740318.333484299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25210901.276311971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25914132.398692049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26287221.761158399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26792337.31440115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 t="str">
            <v>h</v>
          </cell>
        </row>
        <row r="179">
          <cell r="A179" t="str">
            <v>People &amp; Culture</v>
          </cell>
          <cell r="B179" t="str">
            <v>People and Culture</v>
          </cell>
          <cell r="D179" t="str">
            <v>People &amp; CulturePeople and Culture3</v>
          </cell>
          <cell r="E179">
            <v>3</v>
          </cell>
          <cell r="F179">
            <v>0</v>
          </cell>
          <cell r="G179" t="str">
            <v>Headcount</v>
          </cell>
          <cell r="H179">
            <v>0</v>
          </cell>
          <cell r="I179">
            <v>23864830.468895219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24740318.333484299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25210901.276311971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25914132.398692049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26287221.761158399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26792337.31440115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 t="str">
            <v>h</v>
          </cell>
        </row>
        <row r="180">
          <cell r="A180" t="str">
            <v>People &amp; Culture</v>
          </cell>
          <cell r="B180" t="str">
            <v>People and Culture</v>
          </cell>
          <cell r="D180" t="str">
            <v>People &amp; CulturePeople and Culture4</v>
          </cell>
          <cell r="E180">
            <v>4</v>
          </cell>
          <cell r="F180">
            <v>0</v>
          </cell>
          <cell r="G180" t="str">
            <v>Headcount</v>
          </cell>
          <cell r="H180">
            <v>0</v>
          </cell>
          <cell r="I180">
            <v>23864830.468895219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24740318.333484299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25210901.276311971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25914132.398692049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26287221.761158399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26792337.31440115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 t="str">
            <v>h</v>
          </cell>
        </row>
        <row r="181">
          <cell r="A181" t="str">
            <v>People &amp; Culture</v>
          </cell>
          <cell r="B181" t="str">
            <v>People and Culture</v>
          </cell>
          <cell r="D181" t="str">
            <v>People &amp; CulturePeople and Culture5</v>
          </cell>
          <cell r="E181">
            <v>5</v>
          </cell>
          <cell r="F181">
            <v>0</v>
          </cell>
          <cell r="G181" t="str">
            <v>Headcount</v>
          </cell>
          <cell r="H181">
            <v>0</v>
          </cell>
          <cell r="I181">
            <v>23864830.468895219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24740318.333484299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25210901.276311971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25914132.398692049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26287221.761158399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26792337.31440115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 t="str">
            <v>h</v>
          </cell>
        </row>
        <row r="182">
          <cell r="A182" t="str">
            <v>People &amp; Culture</v>
          </cell>
          <cell r="B182" t="str">
            <v>People and Culture</v>
          </cell>
          <cell r="D182" t="str">
            <v>People &amp; CulturePeople and Culture6</v>
          </cell>
          <cell r="E182">
            <v>6</v>
          </cell>
          <cell r="F182">
            <v>0</v>
          </cell>
          <cell r="G182" t="str">
            <v>Headcount</v>
          </cell>
          <cell r="H182">
            <v>0</v>
          </cell>
          <cell r="I182">
            <v>23864830.468895219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24740318.333484299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25210901.276311971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25914132.398692049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26287221.761158399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26792337.31440115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 t="str">
            <v>h</v>
          </cell>
        </row>
        <row r="183">
          <cell r="A183" t="str">
            <v>People &amp; Culture</v>
          </cell>
          <cell r="B183" t="str">
            <v>People and Culture</v>
          </cell>
          <cell r="D183" t="str">
            <v>People &amp; CulturePeople and Culture7</v>
          </cell>
          <cell r="E183">
            <v>7</v>
          </cell>
          <cell r="F183">
            <v>0</v>
          </cell>
          <cell r="G183" t="str">
            <v>Headcount</v>
          </cell>
          <cell r="H183">
            <v>0</v>
          </cell>
          <cell r="I183">
            <v>23864830.468895219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24740318.333484299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25210901.276311971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25914132.398692049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26287221.761158399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26792337.31440115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 t="str">
            <v>h</v>
          </cell>
        </row>
        <row r="184">
          <cell r="A184" t="str">
            <v>People &amp; Culture</v>
          </cell>
          <cell r="B184" t="str">
            <v>People and Culture</v>
          </cell>
          <cell r="D184" t="str">
            <v>People &amp; CulturePeople and Culture8</v>
          </cell>
          <cell r="E184">
            <v>8</v>
          </cell>
          <cell r="F184">
            <v>0</v>
          </cell>
          <cell r="G184" t="str">
            <v>HR Dept. Labor (Internal)</v>
          </cell>
          <cell r="H184">
            <v>0</v>
          </cell>
          <cell r="I184">
            <v>23864830.468895219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24740318.333484299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25210901.276311971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25914132.398692049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26287221.761158399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26792337.31440115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 t="str">
            <v>h</v>
          </cell>
        </row>
        <row r="185">
          <cell r="A185" t="str">
            <v>People &amp; Culture</v>
          </cell>
          <cell r="B185" t="str">
            <v>People and Culture</v>
          </cell>
          <cell r="D185" t="str">
            <v>People &amp; CulturePeople and Culture9</v>
          </cell>
          <cell r="E185">
            <v>9</v>
          </cell>
          <cell r="F185">
            <v>0</v>
          </cell>
          <cell r="G185" t="str">
            <v>Headcount</v>
          </cell>
          <cell r="H185">
            <v>0</v>
          </cell>
          <cell r="I185">
            <v>23864830.468895219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24740318.33348429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25210901.27631197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25914132.398692049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26287221.761158399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26792337.31440115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 t="str">
            <v>h</v>
          </cell>
        </row>
        <row r="186">
          <cell r="A186" t="str">
            <v>People &amp; Culture</v>
          </cell>
          <cell r="B186" t="str">
            <v>People and Culture</v>
          </cell>
          <cell r="D186" t="str">
            <v>People &amp; CulturePeople and Culture10</v>
          </cell>
          <cell r="E186">
            <v>10</v>
          </cell>
          <cell r="F186">
            <v>0</v>
          </cell>
          <cell r="G186" t="str">
            <v>Headcount</v>
          </cell>
          <cell r="H186">
            <v>0</v>
          </cell>
          <cell r="I186">
            <v>23864830.468895219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24740318.333484299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25210901.276311971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25914132.398692049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26287221.761158399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26792337.31440115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 t="str">
            <v>h</v>
          </cell>
        </row>
        <row r="189">
          <cell r="A189" t="str">
            <v>CSO</v>
          </cell>
          <cell r="B189" t="str">
            <v>Customer Strategy &amp; Conservation</v>
          </cell>
          <cell r="D189" t="str">
            <v>CSOCustomer Strategy &amp; Conservation1</v>
          </cell>
          <cell r="E189">
            <v>1</v>
          </cell>
          <cell r="F189" t="str">
            <v>Time Study Results</v>
          </cell>
          <cell r="G189" t="str">
            <v>All Direct</v>
          </cell>
          <cell r="H189">
            <v>2567624.1665204414</v>
          </cell>
          <cell r="I189">
            <v>2567624.1665204414</v>
          </cell>
          <cell r="J189">
            <v>160209.49458322223</v>
          </cell>
          <cell r="K189">
            <v>2407414.6719372193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2567624.1665204414</v>
          </cell>
          <cell r="R189">
            <v>3864417.1040329449</v>
          </cell>
          <cell r="S189">
            <v>3864417.1040329449</v>
          </cell>
          <cell r="T189">
            <v>241124.19534315384</v>
          </cell>
          <cell r="U189">
            <v>3623292.9086897913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3864417.1040329454</v>
          </cell>
          <cell r="AB189">
            <v>3970985.3049112279</v>
          </cell>
          <cell r="AC189">
            <v>3970985.3049112279</v>
          </cell>
          <cell r="AD189">
            <v>247773.62551442769</v>
          </cell>
          <cell r="AE189">
            <v>3723211.6793968007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3970985.3049112284</v>
          </cell>
          <cell r="AL189">
            <v>4028802.5474165585</v>
          </cell>
          <cell r="AM189">
            <v>4028802.5474165585</v>
          </cell>
          <cell r="AN189">
            <v>251381.19056259724</v>
          </cell>
          <cell r="AO189">
            <v>3777421.3568539619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4028802.5474165594</v>
          </cell>
          <cell r="AV189">
            <v>4096124.6866237256</v>
          </cell>
          <cell r="AW189">
            <v>4096124.6866237256</v>
          </cell>
          <cell r="AX189">
            <v>255581.82320863515</v>
          </cell>
          <cell r="AY189">
            <v>3840542.8634150908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4096124.686623726</v>
          </cell>
          <cell r="BF189">
            <v>4166477.3839181773</v>
          </cell>
          <cell r="BG189">
            <v>4166477.3839181773</v>
          </cell>
          <cell r="BH189">
            <v>259971.55057725729</v>
          </cell>
          <cell r="BI189">
            <v>3906505.8333409205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4166477.3839181778</v>
          </cell>
          <cell r="BP189" t="str">
            <v>cust</v>
          </cell>
        </row>
        <row r="190">
          <cell r="A190" t="str">
            <v>CSO</v>
          </cell>
          <cell r="B190" t="str">
            <v>Customer Care</v>
          </cell>
          <cell r="D190" t="str">
            <v>CSOCustomer Care1</v>
          </cell>
          <cell r="E190">
            <v>1</v>
          </cell>
          <cell r="F190" t="str">
            <v>Time Study Results</v>
          </cell>
          <cell r="G190" t="str">
            <v>All Direct</v>
          </cell>
          <cell r="H190">
            <v>3968663.9235929409</v>
          </cell>
          <cell r="I190">
            <v>3968663.9235929409</v>
          </cell>
          <cell r="J190">
            <v>333849.95719565934</v>
          </cell>
          <cell r="K190">
            <v>3634813.9663972813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3968663.9235929404</v>
          </cell>
          <cell r="R190">
            <v>1625460.8266060613</v>
          </cell>
          <cell r="S190">
            <v>1625460.8266060613</v>
          </cell>
          <cell r="T190">
            <v>136736.20085582091</v>
          </cell>
          <cell r="U190">
            <v>1488724.6257502399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1625460.8266060608</v>
          </cell>
          <cell r="AB190">
            <v>1654714.1991570778</v>
          </cell>
          <cell r="AC190">
            <v>1654714.1991570778</v>
          </cell>
          <cell r="AD190">
            <v>139197.03839762602</v>
          </cell>
          <cell r="AE190">
            <v>1515517.160759449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1654714.199157075</v>
          </cell>
          <cell r="AL190">
            <v>1687970.2243061513</v>
          </cell>
          <cell r="AM190">
            <v>1687970.2243061513</v>
          </cell>
          <cell r="AN190">
            <v>141994.58507486293</v>
          </cell>
          <cell r="AO190">
            <v>1545975.6392312869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1687970.2243061499</v>
          </cell>
          <cell r="AV190">
            <v>1724747.7465193979</v>
          </cell>
          <cell r="AW190">
            <v>1724747.7465193979</v>
          </cell>
          <cell r="AX190">
            <v>145088.36536289938</v>
          </cell>
          <cell r="AY190">
            <v>1579659.3811564967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1724747.7465193961</v>
          </cell>
          <cell r="BF190">
            <v>1761696.6838841662</v>
          </cell>
          <cell r="BG190">
            <v>1761696.6838841662</v>
          </cell>
          <cell r="BH190">
            <v>148196.56535038678</v>
          </cell>
          <cell r="BI190">
            <v>1613500.1185337789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1761696.6838841657</v>
          </cell>
          <cell r="BP190" t="str">
            <v>cust</v>
          </cell>
        </row>
        <row r="191">
          <cell r="A191" t="str">
            <v>CSO</v>
          </cell>
          <cell r="B191" t="str">
            <v>Customer Program Delivery</v>
          </cell>
          <cell r="D191" t="str">
            <v>CSOCustomer Program Delivery1</v>
          </cell>
          <cell r="E191">
            <v>1</v>
          </cell>
          <cell r="F191" t="str">
            <v>Time Study Results</v>
          </cell>
          <cell r="G191" t="str">
            <v>All Direct</v>
          </cell>
          <cell r="H191">
            <v>2302709.429909674</v>
          </cell>
          <cell r="I191">
            <v>2302709.429909674</v>
          </cell>
          <cell r="J191">
            <v>988906.70484852011</v>
          </cell>
          <cell r="K191">
            <v>1313802.725061153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2302709.429909674</v>
          </cell>
          <cell r="R191">
            <v>1816789.3885300395</v>
          </cell>
          <cell r="S191">
            <v>1816789.3885300395</v>
          </cell>
          <cell r="T191">
            <v>780226.62533043686</v>
          </cell>
          <cell r="U191">
            <v>1036562.7631996025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1816789.3885300392</v>
          </cell>
          <cell r="AB191">
            <v>1829080.4407338484</v>
          </cell>
          <cell r="AC191">
            <v>1829080.4407338484</v>
          </cell>
          <cell r="AD191">
            <v>785505.06114874443</v>
          </cell>
          <cell r="AE191">
            <v>1043575.3795851038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1829080.4407338481</v>
          </cell>
          <cell r="AL191">
            <v>1852367.0582675161</v>
          </cell>
          <cell r="AM191">
            <v>1852367.0582675161</v>
          </cell>
          <cell r="AN191">
            <v>795505.58136774157</v>
          </cell>
          <cell r="AO191">
            <v>1056861.4768997745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1852367.0582675161</v>
          </cell>
          <cell r="AV191">
            <v>1880458.7437767412</v>
          </cell>
          <cell r="AW191">
            <v>1880458.7437767412</v>
          </cell>
          <cell r="AX191">
            <v>807569.65501495742</v>
          </cell>
          <cell r="AY191">
            <v>1072889.0887617837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1880458.743776741</v>
          </cell>
          <cell r="BF191">
            <v>1908700.0576273575</v>
          </cell>
          <cell r="BG191">
            <v>1908700.0576273575</v>
          </cell>
          <cell r="BH191">
            <v>819697.98708232609</v>
          </cell>
          <cell r="BI191">
            <v>1089002.0705450312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1908700.0576273573</v>
          </cell>
          <cell r="BP191" t="str">
            <v>cbr</v>
          </cell>
        </row>
        <row r="193">
          <cell r="A193" t="str">
            <v>CSO</v>
          </cell>
          <cell r="B193" t="str">
            <v>Key Account Management</v>
          </cell>
          <cell r="D193" t="str">
            <v>CSOKey Account Management1</v>
          </cell>
          <cell r="E193">
            <v>1</v>
          </cell>
          <cell r="F193" t="str">
            <v>Time Study Results</v>
          </cell>
          <cell r="G193" t="str">
            <v>OperMaint Exp_Assets Blend</v>
          </cell>
          <cell r="H193">
            <v>7441536.9966390897</v>
          </cell>
          <cell r="I193">
            <v>7441536.9966390897</v>
          </cell>
          <cell r="J193">
            <v>3992099.1117036585</v>
          </cell>
          <cell r="K193">
            <v>3449437.8849354312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7441536.9966390897</v>
          </cell>
          <cell r="R193">
            <v>9073546.2922702152</v>
          </cell>
          <cell r="S193">
            <v>9073546.2922702152</v>
          </cell>
          <cell r="T193">
            <v>4867609.4884341164</v>
          </cell>
          <cell r="U193">
            <v>4205936.8038360979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9073546.2922702134</v>
          </cell>
          <cell r="AB193">
            <v>9253215.8177435808</v>
          </cell>
          <cell r="AC193">
            <v>9253215.8177435808</v>
          </cell>
          <cell r="AD193">
            <v>4963995.2960120924</v>
          </cell>
          <cell r="AE193">
            <v>4289220.5217314893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9253215.8177435808</v>
          </cell>
          <cell r="AL193">
            <v>9432318.6222066209</v>
          </cell>
          <cell r="AM193">
            <v>9432318.6222066209</v>
          </cell>
          <cell r="AN193">
            <v>5060077.0795097016</v>
          </cell>
          <cell r="AO193">
            <v>4372241.5426969184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9432318.6222066209</v>
          </cell>
          <cell r="AV193">
            <v>9627368.1082020365</v>
          </cell>
          <cell r="AW193">
            <v>9627368.1082020365</v>
          </cell>
          <cell r="AX193">
            <v>5164713.6458712267</v>
          </cell>
          <cell r="AY193">
            <v>4462654.4623308107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9627368.1082020365</v>
          </cell>
          <cell r="BF193">
            <v>9826682.4812808149</v>
          </cell>
          <cell r="BG193">
            <v>9826682.4812808149</v>
          </cell>
          <cell r="BH193">
            <v>5271638.1605349202</v>
          </cell>
          <cell r="BI193">
            <v>4555044.3207458956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9826682.4812808149</v>
          </cell>
          <cell r="BP193" t="str">
            <v>cust</v>
          </cell>
        </row>
        <row r="197">
          <cell r="A197" t="str">
            <v>CSO</v>
          </cell>
          <cell r="B197" t="str">
            <v>VP Customer Service</v>
          </cell>
          <cell r="D197" t="str">
            <v>CSOVP Customer Service1</v>
          </cell>
          <cell r="E197">
            <v>1</v>
          </cell>
          <cell r="F197" t="str">
            <v>Time Study Results + Corp Relations</v>
          </cell>
          <cell r="G197" t="str">
            <v>All Direct</v>
          </cell>
          <cell r="H197">
            <v>3073798.1316171861</v>
          </cell>
          <cell r="I197">
            <v>3073798.1316171861</v>
          </cell>
          <cell r="J197">
            <v>128776.36513111001</v>
          </cell>
          <cell r="K197">
            <v>766328.80083844112</v>
          </cell>
          <cell r="L197">
            <v>0</v>
          </cell>
          <cell r="M197">
            <v>0</v>
          </cell>
          <cell r="N197">
            <v>4976.8510281068393</v>
          </cell>
          <cell r="O197">
            <v>2173716.1146195284</v>
          </cell>
          <cell r="P197">
            <v>0</v>
          </cell>
          <cell r="Q197">
            <v>3073798.1316171866</v>
          </cell>
          <cell r="R197">
            <v>3053717.2573082894</v>
          </cell>
          <cell r="S197">
            <v>3053717.2573082894</v>
          </cell>
          <cell r="T197">
            <v>127935.0795647108</v>
          </cell>
          <cell r="U197">
            <v>761322.43683208781</v>
          </cell>
          <cell r="V197">
            <v>0</v>
          </cell>
          <cell r="W197">
            <v>0</v>
          </cell>
          <cell r="X197">
            <v>4944.3376633150738</v>
          </cell>
          <cell r="Y197">
            <v>2159515.403248176</v>
          </cell>
          <cell r="Z197">
            <v>0</v>
          </cell>
          <cell r="AA197">
            <v>3053717.2573082899</v>
          </cell>
          <cell r="AB197">
            <v>2720481.1662335284</v>
          </cell>
          <cell r="AC197">
            <v>2720481.1662335284</v>
          </cell>
          <cell r="AD197">
            <v>113974.19771703724</v>
          </cell>
          <cell r="AE197">
            <v>678243.3265148931</v>
          </cell>
          <cell r="AF197">
            <v>0</v>
          </cell>
          <cell r="AG197">
            <v>0</v>
          </cell>
          <cell r="AH197">
            <v>4404.7881185975175</v>
          </cell>
          <cell r="AI197">
            <v>1923858.8538830006</v>
          </cell>
          <cell r="AJ197">
            <v>0</v>
          </cell>
          <cell r="AK197">
            <v>2720481.1662335284</v>
          </cell>
          <cell r="AL197">
            <v>2681781.6526585515</v>
          </cell>
          <cell r="AM197">
            <v>2681781.6526585515</v>
          </cell>
          <cell r="AN197">
            <v>112352.88672746175</v>
          </cell>
          <cell r="AO197">
            <v>668595.14841045125</v>
          </cell>
          <cell r="AP197">
            <v>0</v>
          </cell>
          <cell r="AQ197">
            <v>0</v>
          </cell>
          <cell r="AR197">
            <v>4342.1289244423288</v>
          </cell>
          <cell r="AS197">
            <v>1896491.4885961963</v>
          </cell>
          <cell r="AT197">
            <v>0</v>
          </cell>
          <cell r="AU197">
            <v>2681781.6526585515</v>
          </cell>
          <cell r="AV197">
            <v>2708652.0358579215</v>
          </cell>
          <cell r="AW197">
            <v>2708652.0358579215</v>
          </cell>
          <cell r="AX197">
            <v>113478.61786852221</v>
          </cell>
          <cell r="AY197">
            <v>675294.2052949738</v>
          </cell>
          <cell r="AZ197">
            <v>0</v>
          </cell>
          <cell r="BA197">
            <v>0</v>
          </cell>
          <cell r="BB197">
            <v>4385.6353254892483</v>
          </cell>
          <cell r="BC197">
            <v>1915493.5773689363</v>
          </cell>
          <cell r="BD197">
            <v>0</v>
          </cell>
          <cell r="BE197">
            <v>2708652.0358579215</v>
          </cell>
          <cell r="BF197">
            <v>2761198.7627650197</v>
          </cell>
          <cell r="BG197">
            <v>2761198.7627650197</v>
          </cell>
          <cell r="BH197">
            <v>115680.05602447328</v>
          </cell>
          <cell r="BI197">
            <v>688394.63300507714</v>
          </cell>
          <cell r="BJ197">
            <v>0</v>
          </cell>
          <cell r="BK197">
            <v>0</v>
          </cell>
          <cell r="BL197">
            <v>4470.7148331970793</v>
          </cell>
          <cell r="BM197">
            <v>1952653.3589022723</v>
          </cell>
          <cell r="BN197">
            <v>0</v>
          </cell>
          <cell r="BO197">
            <v>2761198.7627650197</v>
          </cell>
          <cell r="BP197" t="str">
            <v>cust</v>
          </cell>
        </row>
        <row r="198">
          <cell r="A198" t="str">
            <v>CSO</v>
          </cell>
          <cell r="B198" t="str">
            <v>Meter to Bill</v>
          </cell>
          <cell r="D198" t="str">
            <v>CSOMeter to Bill1</v>
          </cell>
          <cell r="E198">
            <v>1</v>
          </cell>
          <cell r="F198" t="str">
            <v>Time Study Results</v>
          </cell>
          <cell r="G198" t="str">
            <v>All Direct</v>
          </cell>
          <cell r="H198">
            <v>4567674.9942596518</v>
          </cell>
          <cell r="I198">
            <v>4567674.9942596518</v>
          </cell>
          <cell r="J198">
            <v>1175744.7380525356</v>
          </cell>
          <cell r="K198">
            <v>3391930.2562071164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4567674.9942596518</v>
          </cell>
          <cell r="R198">
            <v>2123468.0783083048</v>
          </cell>
          <cell r="S198">
            <v>2123468.0783083048</v>
          </cell>
          <cell r="T198">
            <v>546592.39605075866</v>
          </cell>
          <cell r="U198">
            <v>1576875.6822575452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2123468.0783083038</v>
          </cell>
          <cell r="AB198">
            <v>2152627.3451267928</v>
          </cell>
          <cell r="AC198">
            <v>2152627.3451267928</v>
          </cell>
          <cell r="AD198">
            <v>554098.1521674688</v>
          </cell>
          <cell r="AE198">
            <v>1598529.1929593245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2152627.3451267933</v>
          </cell>
          <cell r="AL198">
            <v>2179445.6996580549</v>
          </cell>
          <cell r="AM198">
            <v>2179445.6996580549</v>
          </cell>
          <cell r="AN198">
            <v>561001.34454936674</v>
          </cell>
          <cell r="AO198">
            <v>1618444.3551086895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2179445.6996580563</v>
          </cell>
          <cell r="AV198">
            <v>2224158.2852661405</v>
          </cell>
          <cell r="AW198">
            <v>2224158.2852661405</v>
          </cell>
          <cell r="AX198">
            <v>572510.61071201973</v>
          </cell>
          <cell r="AY198">
            <v>1651647.6745541198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2224158.2852661395</v>
          </cell>
          <cell r="BF198">
            <v>2271943.0787956137</v>
          </cell>
          <cell r="BG198">
            <v>2271943.0787956137</v>
          </cell>
          <cell r="BH198">
            <v>584810.68013942288</v>
          </cell>
          <cell r="BI198">
            <v>1687132.3986561904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2271943.0787956133</v>
          </cell>
          <cell r="BP198" t="str">
            <v>cust</v>
          </cell>
        </row>
        <row r="201">
          <cell r="A201" t="str">
            <v>CSO</v>
          </cell>
          <cell r="B201" t="str">
            <v>Bad Debt and Goodwill</v>
          </cell>
          <cell r="D201" t="str">
            <v>CSOBad Debt and Goodwill1</v>
          </cell>
          <cell r="E201">
            <v>1</v>
          </cell>
          <cell r="F201" t="str">
            <v>Time Study Results</v>
          </cell>
          <cell r="G201" t="str">
            <v>All Direct</v>
          </cell>
          <cell r="H201">
            <v>18532317.995381244</v>
          </cell>
          <cell r="I201">
            <v>18532317.995381244</v>
          </cell>
          <cell r="J201">
            <v>0</v>
          </cell>
          <cell r="K201">
            <v>18532317.995381244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18532317.995381244</v>
          </cell>
          <cell r="R201">
            <v>21334109</v>
          </cell>
          <cell r="S201">
            <v>21334109</v>
          </cell>
          <cell r="T201">
            <v>0</v>
          </cell>
          <cell r="U201">
            <v>21334109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21334109</v>
          </cell>
          <cell r="AB201">
            <v>18154579</v>
          </cell>
          <cell r="AC201">
            <v>18154579</v>
          </cell>
          <cell r="AD201">
            <v>0</v>
          </cell>
          <cell r="AE201">
            <v>18154579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18154579</v>
          </cell>
          <cell r="AL201">
            <v>18215301</v>
          </cell>
          <cell r="AM201">
            <v>18215301</v>
          </cell>
          <cell r="AN201">
            <v>0</v>
          </cell>
          <cell r="AO201">
            <v>18215301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18215301</v>
          </cell>
          <cell r="AV201">
            <v>18029773</v>
          </cell>
          <cell r="AW201">
            <v>18029773</v>
          </cell>
          <cell r="AX201">
            <v>0</v>
          </cell>
          <cell r="AY201">
            <v>18029773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18029773</v>
          </cell>
          <cell r="BF201">
            <v>18029773</v>
          </cell>
          <cell r="BG201">
            <v>18029773</v>
          </cell>
          <cell r="BH201">
            <v>0</v>
          </cell>
          <cell r="BI201">
            <v>18029773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18029773</v>
          </cell>
          <cell r="BP201" t="str">
            <v>cust</v>
          </cell>
        </row>
        <row r="202">
          <cell r="A202" t="str">
            <v>General Counsel and Secretariat</v>
          </cell>
          <cell r="B202" t="str">
            <v>General Counsel and Secretariat</v>
          </cell>
          <cell r="D202" t="str">
            <v>General Counsel and SecretariatGeneral Counsel and Secretariat1</v>
          </cell>
          <cell r="E202">
            <v>1</v>
          </cell>
          <cell r="F202" t="str">
            <v>Law Division</v>
          </cell>
          <cell r="G202" t="str">
            <v>Net Rev_Assets Blend xB</v>
          </cell>
          <cell r="H202">
            <v>8765202.5756565891</v>
          </cell>
          <cell r="I202">
            <v>9066802.5756565891</v>
          </cell>
          <cell r="J202">
            <v>4258000.6334737707</v>
          </cell>
          <cell r="K202">
            <v>3333999.8133487944</v>
          </cell>
          <cell r="L202">
            <v>126561.80687694992</v>
          </cell>
          <cell r="M202">
            <v>0</v>
          </cell>
          <cell r="N202">
            <v>80106.195286495247</v>
          </cell>
          <cell r="O202">
            <v>966534.12667057826</v>
          </cell>
          <cell r="P202">
            <v>0</v>
          </cell>
          <cell r="Q202">
            <v>8765202.5756565891</v>
          </cell>
          <cell r="R202">
            <v>8955539.4137549959</v>
          </cell>
          <cell r="S202">
            <v>9257139.4137549959</v>
          </cell>
          <cell r="T202">
            <v>4349464.973504534</v>
          </cell>
          <cell r="U202">
            <v>3405616.076200746</v>
          </cell>
          <cell r="V202">
            <v>130025.93733034091</v>
          </cell>
          <cell r="W202">
            <v>0</v>
          </cell>
          <cell r="X202">
            <v>82713.809968443413</v>
          </cell>
          <cell r="Y202">
            <v>987718.6167509309</v>
          </cell>
          <cell r="Z202">
            <v>0</v>
          </cell>
          <cell r="AA202">
            <v>8955539.4137549959</v>
          </cell>
          <cell r="AB202">
            <v>9085594.1900299136</v>
          </cell>
          <cell r="AC202">
            <v>9387194.1900299136</v>
          </cell>
          <cell r="AD202">
            <v>4411961.4108661963</v>
          </cell>
          <cell r="AE202">
            <v>3454550.571151434</v>
          </cell>
          <cell r="AF202">
            <v>132392.93425854444</v>
          </cell>
          <cell r="AG202">
            <v>0</v>
          </cell>
          <cell r="AH202">
            <v>84495.560403409792</v>
          </cell>
          <cell r="AI202">
            <v>1002193.7133503294</v>
          </cell>
          <cell r="AJ202">
            <v>0</v>
          </cell>
          <cell r="AK202">
            <v>9085594.1900299136</v>
          </cell>
          <cell r="AL202">
            <v>9200991.7240519132</v>
          </cell>
          <cell r="AM202">
            <v>9502591.7240519132</v>
          </cell>
          <cell r="AN202">
            <v>4467414.4665959692</v>
          </cell>
          <cell r="AO202">
            <v>3497970.12257171</v>
          </cell>
          <cell r="AP202">
            <v>134493.16937774481</v>
          </cell>
          <cell r="AQ202">
            <v>0</v>
          </cell>
          <cell r="AR202">
            <v>86076.506619511187</v>
          </cell>
          <cell r="AS202">
            <v>1015037.458886978</v>
          </cell>
          <cell r="AT202">
            <v>0</v>
          </cell>
          <cell r="AU202">
            <v>9200991.7240519132</v>
          </cell>
          <cell r="AV202">
            <v>9320420.938118672</v>
          </cell>
          <cell r="AW202">
            <v>9622020.938118672</v>
          </cell>
          <cell r="AX202">
            <v>4524804.9032247486</v>
          </cell>
          <cell r="AY202">
            <v>3542906.6365553299</v>
          </cell>
          <cell r="AZ202">
            <v>136666.78107375983</v>
          </cell>
          <cell r="BA202">
            <v>0</v>
          </cell>
          <cell r="BB202">
            <v>87712.686852225786</v>
          </cell>
          <cell r="BC202">
            <v>1028329.9304126082</v>
          </cell>
          <cell r="BD202">
            <v>0</v>
          </cell>
          <cell r="BE202">
            <v>9320420.9381186739</v>
          </cell>
          <cell r="BF202">
            <v>9449628.9165100008</v>
          </cell>
          <cell r="BG202">
            <v>9751228.9165100008</v>
          </cell>
          <cell r="BH202">
            <v>4586894.4208837636</v>
          </cell>
          <cell r="BI202">
            <v>3591522.5147820064</v>
          </cell>
          <cell r="BJ202">
            <v>139018.36628048203</v>
          </cell>
          <cell r="BK202">
            <v>0</v>
          </cell>
          <cell r="BL202">
            <v>89482.836156187012</v>
          </cell>
          <cell r="BM202">
            <v>1042710.7784075632</v>
          </cell>
          <cell r="BN202">
            <v>0</v>
          </cell>
          <cell r="BO202">
            <v>9449628.9165100008</v>
          </cell>
          <cell r="BP202" t="str">
            <v>g</v>
          </cell>
        </row>
        <row r="203">
          <cell r="A203" t="str">
            <v>General Counsel and Secretariat</v>
          </cell>
          <cell r="B203" t="str">
            <v>General Counsel and Secretariat</v>
          </cell>
          <cell r="D203" t="str">
            <v>General Counsel and SecretariatGeneral Counsel and Secretariat2</v>
          </cell>
          <cell r="E203">
            <v>2</v>
          </cell>
          <cell r="F203" t="str">
            <v>General departmental expenses</v>
          </cell>
          <cell r="G203" t="str">
            <v>GC_Law Dept. Labor (Internal)</v>
          </cell>
          <cell r="H203">
            <v>301600</v>
          </cell>
          <cell r="I203">
            <v>9066802.5756565891</v>
          </cell>
          <cell r="J203">
            <v>145894.84188572507</v>
          </cell>
          <cell r="K203">
            <v>114235.15811427495</v>
          </cell>
          <cell r="L203">
            <v>15080</v>
          </cell>
          <cell r="M203">
            <v>0</v>
          </cell>
          <cell r="N203">
            <v>7540</v>
          </cell>
          <cell r="O203">
            <v>18850</v>
          </cell>
          <cell r="P203">
            <v>0</v>
          </cell>
          <cell r="Q203">
            <v>301600</v>
          </cell>
          <cell r="R203">
            <v>301600</v>
          </cell>
          <cell r="S203">
            <v>9257139.4137549959</v>
          </cell>
          <cell r="T203">
            <v>145894.84188572507</v>
          </cell>
          <cell r="U203">
            <v>114235.15811427495</v>
          </cell>
          <cell r="V203">
            <v>15080</v>
          </cell>
          <cell r="W203">
            <v>0</v>
          </cell>
          <cell r="X203">
            <v>7540</v>
          </cell>
          <cell r="Y203">
            <v>18850</v>
          </cell>
          <cell r="Z203">
            <v>0</v>
          </cell>
          <cell r="AA203">
            <v>301600</v>
          </cell>
          <cell r="AB203">
            <v>301600</v>
          </cell>
          <cell r="AC203">
            <v>9387194.1900299136</v>
          </cell>
          <cell r="AD203">
            <v>145894.84188572507</v>
          </cell>
          <cell r="AE203">
            <v>114235.15811427495</v>
          </cell>
          <cell r="AF203">
            <v>15080</v>
          </cell>
          <cell r="AG203">
            <v>0</v>
          </cell>
          <cell r="AH203">
            <v>7540</v>
          </cell>
          <cell r="AI203">
            <v>18850</v>
          </cell>
          <cell r="AJ203">
            <v>0</v>
          </cell>
          <cell r="AK203">
            <v>301600</v>
          </cell>
          <cell r="AL203">
            <v>301600</v>
          </cell>
          <cell r="AM203">
            <v>9502591.7240519132</v>
          </cell>
          <cell r="AN203">
            <v>145894.84188572507</v>
          </cell>
          <cell r="AO203">
            <v>114235.15811427495</v>
          </cell>
          <cell r="AP203">
            <v>15080</v>
          </cell>
          <cell r="AQ203">
            <v>0</v>
          </cell>
          <cell r="AR203">
            <v>7540</v>
          </cell>
          <cell r="AS203">
            <v>18850</v>
          </cell>
          <cell r="AT203">
            <v>0</v>
          </cell>
          <cell r="AU203">
            <v>301600</v>
          </cell>
          <cell r="AV203">
            <v>301600</v>
          </cell>
          <cell r="AW203">
            <v>9622020.938118672</v>
          </cell>
          <cell r="AX203">
            <v>145894.84188572507</v>
          </cell>
          <cell r="AY203">
            <v>114235.15811427495</v>
          </cell>
          <cell r="AZ203">
            <v>15080</v>
          </cell>
          <cell r="BA203">
            <v>0</v>
          </cell>
          <cell r="BB203">
            <v>7540</v>
          </cell>
          <cell r="BC203">
            <v>18850</v>
          </cell>
          <cell r="BD203">
            <v>0</v>
          </cell>
          <cell r="BE203">
            <v>301600</v>
          </cell>
          <cell r="BF203">
            <v>301600</v>
          </cell>
          <cell r="BG203">
            <v>9751228.9165100008</v>
          </cell>
          <cell r="BH203">
            <v>145894.84188572507</v>
          </cell>
          <cell r="BI203">
            <v>114235.15811427495</v>
          </cell>
          <cell r="BJ203">
            <v>15080</v>
          </cell>
          <cell r="BK203">
            <v>0</v>
          </cell>
          <cell r="BL203">
            <v>7540</v>
          </cell>
          <cell r="BM203">
            <v>18850</v>
          </cell>
          <cell r="BN203">
            <v>0</v>
          </cell>
          <cell r="BO203">
            <v>301600</v>
          </cell>
          <cell r="BP203" t="str">
            <v>g</v>
          </cell>
        </row>
        <row r="204">
          <cell r="A204" t="str">
            <v>Audit</v>
          </cell>
          <cell r="B204" t="str">
            <v>Audit</v>
          </cell>
          <cell r="D204" t="str">
            <v>AuditAudit1</v>
          </cell>
          <cell r="E204">
            <v>1</v>
          </cell>
          <cell r="F204" t="str">
            <v>Internal Audits</v>
          </cell>
          <cell r="G204" t="str">
            <v>Headcount</v>
          </cell>
          <cell r="H204">
            <v>2106479.2429635786</v>
          </cell>
          <cell r="I204">
            <v>5816163.512348243</v>
          </cell>
          <cell r="J204">
            <v>1157361.7418530979</v>
          </cell>
          <cell r="K204">
            <v>783440.29574003315</v>
          </cell>
          <cell r="L204">
            <v>0</v>
          </cell>
          <cell r="M204">
            <v>0</v>
          </cell>
          <cell r="N204">
            <v>0</v>
          </cell>
          <cell r="O204">
            <v>165677.20537044725</v>
          </cell>
          <cell r="P204">
            <v>0</v>
          </cell>
          <cell r="Q204">
            <v>2106479.2429635781</v>
          </cell>
          <cell r="R204">
            <v>2227223.5430509588</v>
          </cell>
          <cell r="S204">
            <v>6034264.7627123268</v>
          </cell>
          <cell r="T204">
            <v>1224338.908328027</v>
          </cell>
          <cell r="U204">
            <v>831512.19184156158</v>
          </cell>
          <cell r="V204">
            <v>0</v>
          </cell>
          <cell r="W204">
            <v>0</v>
          </cell>
          <cell r="X204">
            <v>0</v>
          </cell>
          <cell r="Y204">
            <v>171372.44288136979</v>
          </cell>
          <cell r="Z204">
            <v>0</v>
          </cell>
          <cell r="AA204">
            <v>2227223.5430509583</v>
          </cell>
          <cell r="AB204">
            <v>2275108.8139162976</v>
          </cell>
          <cell r="AC204">
            <v>6233786.7246512389</v>
          </cell>
          <cell r="AD204">
            <v>1250276.7633800856</v>
          </cell>
          <cell r="AE204">
            <v>847473.94879667461</v>
          </cell>
          <cell r="AF204">
            <v>0</v>
          </cell>
          <cell r="AG204">
            <v>0</v>
          </cell>
          <cell r="AH204">
            <v>0</v>
          </cell>
          <cell r="AI204">
            <v>177358.10173953717</v>
          </cell>
          <cell r="AJ204">
            <v>0</v>
          </cell>
          <cell r="AK204">
            <v>2275108.8139162972</v>
          </cell>
          <cell r="AL204">
            <v>2350195.6530825151</v>
          </cell>
          <cell r="AM204">
            <v>6546648.5545104798</v>
          </cell>
          <cell r="AN204">
            <v>1290948.8012617868</v>
          </cell>
          <cell r="AO204">
            <v>872502.89518541377</v>
          </cell>
          <cell r="AP204">
            <v>0</v>
          </cell>
          <cell r="AQ204">
            <v>0</v>
          </cell>
          <cell r="AR204">
            <v>0</v>
          </cell>
          <cell r="AS204">
            <v>186743.95663531436</v>
          </cell>
          <cell r="AT204">
            <v>0</v>
          </cell>
          <cell r="AU204">
            <v>2350195.6530825151</v>
          </cell>
          <cell r="AV204">
            <v>2378880.6127884788</v>
          </cell>
          <cell r="AW204">
            <v>6666169.2199519956</v>
          </cell>
          <cell r="AX204">
            <v>1306486.4877691842</v>
          </cell>
          <cell r="AY204">
            <v>882064.54842073517</v>
          </cell>
          <cell r="AZ204">
            <v>0</v>
          </cell>
          <cell r="BA204">
            <v>0</v>
          </cell>
          <cell r="BB204">
            <v>0</v>
          </cell>
          <cell r="BC204">
            <v>190329.57659855986</v>
          </cell>
          <cell r="BD204">
            <v>0</v>
          </cell>
          <cell r="BE204">
            <v>2378880.6127884793</v>
          </cell>
          <cell r="BF204">
            <v>2408687.3755783211</v>
          </cell>
          <cell r="BG204">
            <v>6790364.0649096705</v>
          </cell>
          <cell r="BH204">
            <v>1322631.8176136818</v>
          </cell>
          <cell r="BI204">
            <v>892000.13601734908</v>
          </cell>
          <cell r="BJ204">
            <v>0</v>
          </cell>
          <cell r="BK204">
            <v>0</v>
          </cell>
          <cell r="BL204">
            <v>0</v>
          </cell>
          <cell r="BM204">
            <v>194055.4219472901</v>
          </cell>
          <cell r="BN204">
            <v>0</v>
          </cell>
          <cell r="BO204">
            <v>2408687.3755783211</v>
          </cell>
          <cell r="BP204" t="str">
            <v>a</v>
          </cell>
        </row>
        <row r="205">
          <cell r="A205" t="str">
            <v>Audit</v>
          </cell>
          <cell r="B205" t="str">
            <v>Audit</v>
          </cell>
          <cell r="D205" t="str">
            <v>AuditAudit2</v>
          </cell>
          <cell r="E205">
            <v>2</v>
          </cell>
          <cell r="F205" t="str">
            <v>Env Health &amp; Safety</v>
          </cell>
          <cell r="G205" t="str">
            <v>Oper Maint Cap</v>
          </cell>
          <cell r="H205">
            <v>732174.52685223648</v>
          </cell>
          <cell r="I205">
            <v>5816163.512348243</v>
          </cell>
          <cell r="J205">
            <v>392429.90863932401</v>
          </cell>
          <cell r="K205">
            <v>339744.61821291241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732174.52685223636</v>
          </cell>
          <cell r="R205">
            <v>751389.714406849</v>
          </cell>
          <cell r="S205">
            <v>6034264.7627123268</v>
          </cell>
          <cell r="T205">
            <v>402728.8387714097</v>
          </cell>
          <cell r="U205">
            <v>348660.87563543924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751389.71440684889</v>
          </cell>
          <cell r="AB205">
            <v>781318.0086976859</v>
          </cell>
          <cell r="AC205">
            <v>6233786.7246512389</v>
          </cell>
          <cell r="AD205">
            <v>418769.76530401793</v>
          </cell>
          <cell r="AE205">
            <v>362548.24339366792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781318.00869768579</v>
          </cell>
          <cell r="AL205">
            <v>828247.28317657183</v>
          </cell>
          <cell r="AM205">
            <v>6546648.5545104798</v>
          </cell>
          <cell r="AN205">
            <v>443922.85411118384</v>
          </cell>
          <cell r="AO205">
            <v>384324.42906538793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828247.28317657183</v>
          </cell>
          <cell r="AV205">
            <v>846175.38299279928</v>
          </cell>
          <cell r="AW205">
            <v>6666169.2199519956</v>
          </cell>
          <cell r="AX205">
            <v>453531.93270506215</v>
          </cell>
          <cell r="AY205">
            <v>392643.45028773707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846175.38299279916</v>
          </cell>
          <cell r="BF205">
            <v>864804.6097364506</v>
          </cell>
          <cell r="BG205">
            <v>6790364.0649096705</v>
          </cell>
          <cell r="BH205">
            <v>463516.80035739957</v>
          </cell>
          <cell r="BI205">
            <v>401287.80937905097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864804.60973645048</v>
          </cell>
          <cell r="BP205" t="str">
            <v>a</v>
          </cell>
        </row>
        <row r="206">
          <cell r="A206" t="str">
            <v>Audit</v>
          </cell>
          <cell r="B206" t="str">
            <v>Audit</v>
          </cell>
          <cell r="D206" t="str">
            <v>AuditAudit3</v>
          </cell>
          <cell r="E206">
            <v>3</v>
          </cell>
          <cell r="F206" t="str">
            <v>IT</v>
          </cell>
          <cell r="G206" t="str">
            <v>Enterprise IT (Internal)</v>
          </cell>
          <cell r="H206">
            <v>732174.52685223648</v>
          </cell>
          <cell r="I206">
            <v>5816163.512348243</v>
          </cell>
          <cell r="J206">
            <v>385176.68290577596</v>
          </cell>
          <cell r="K206">
            <v>346997.84394646046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732174.52685223636</v>
          </cell>
          <cell r="R206">
            <v>751389.714406849</v>
          </cell>
          <cell r="S206">
            <v>6034264.7627123268</v>
          </cell>
          <cell r="T206">
            <v>395285.25938892324</v>
          </cell>
          <cell r="U206">
            <v>356104.45501792571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751389.71440684889</v>
          </cell>
          <cell r="AB206">
            <v>781318.0086976859</v>
          </cell>
          <cell r="AC206">
            <v>6233786.7246512389</v>
          </cell>
          <cell r="AD206">
            <v>411029.70377642772</v>
          </cell>
          <cell r="AE206">
            <v>370288.30492125812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781318.00869768579</v>
          </cell>
          <cell r="AL206">
            <v>828247.28317657183</v>
          </cell>
          <cell r="AM206">
            <v>6546648.5545104798</v>
          </cell>
          <cell r="AN206">
            <v>435717.8916496996</v>
          </cell>
          <cell r="AO206">
            <v>392529.39152687218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828247.28317657183</v>
          </cell>
          <cell r="AV206">
            <v>846175.38299279928</v>
          </cell>
          <cell r="AW206">
            <v>6666169.2199519956</v>
          </cell>
          <cell r="AX206">
            <v>445149.36702170718</v>
          </cell>
          <cell r="AY206">
            <v>401026.0159710921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846175.38299279928</v>
          </cell>
          <cell r="BF206">
            <v>864804.6097364506</v>
          </cell>
          <cell r="BG206">
            <v>6790364.0649096705</v>
          </cell>
          <cell r="BH206">
            <v>454949.68579688808</v>
          </cell>
          <cell r="BI206">
            <v>409854.92393956246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864804.60973645048</v>
          </cell>
          <cell r="BP206" t="str">
            <v>a</v>
          </cell>
        </row>
        <row r="207">
          <cell r="A207" t="str">
            <v>Audit</v>
          </cell>
          <cell r="B207" t="str">
            <v>Audit</v>
          </cell>
          <cell r="D207" t="str">
            <v>AuditAudit4</v>
          </cell>
          <cell r="E207">
            <v>4</v>
          </cell>
          <cell r="F207" t="str">
            <v>Technology Audits</v>
          </cell>
          <cell r="G207" t="str">
            <v>HR Dept. Labor (Internal)</v>
          </cell>
          <cell r="H207">
            <v>732174.52685223648</v>
          </cell>
          <cell r="I207">
            <v>5816163.512348243</v>
          </cell>
          <cell r="J207">
            <v>409569.61715278291</v>
          </cell>
          <cell r="K207">
            <v>322604.90969945351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732174.52685223636</v>
          </cell>
          <cell r="R207">
            <v>751389.714406849</v>
          </cell>
          <cell r="S207">
            <v>6034264.7627123268</v>
          </cell>
          <cell r="T207">
            <v>420318.36177805153</v>
          </cell>
          <cell r="U207">
            <v>331071.35262879741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751389.71440684889</v>
          </cell>
          <cell r="AB207">
            <v>781318.0086976859</v>
          </cell>
          <cell r="AC207">
            <v>6233786.7246512389</v>
          </cell>
          <cell r="AD207">
            <v>437059.88935813855</v>
          </cell>
          <cell r="AE207">
            <v>344258.11933954729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781318.00869768579</v>
          </cell>
          <cell r="AL207">
            <v>828247.28317657183</v>
          </cell>
          <cell r="AM207">
            <v>6546648.5545104798</v>
          </cell>
          <cell r="AN207">
            <v>463311.56061500299</v>
          </cell>
          <cell r="AO207">
            <v>364935.72256156878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828247.28317657183</v>
          </cell>
          <cell r="AV207">
            <v>846175.38299279928</v>
          </cell>
          <cell r="AW207">
            <v>6666169.2199519956</v>
          </cell>
          <cell r="AX207">
            <v>473340.32385206519</v>
          </cell>
          <cell r="AY207">
            <v>372835.05914073397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846175.38299279916</v>
          </cell>
          <cell r="BF207">
            <v>864804.6097364506</v>
          </cell>
          <cell r="BG207">
            <v>6790364.0649096705</v>
          </cell>
          <cell r="BH207">
            <v>483761.28905287926</v>
          </cell>
          <cell r="BI207">
            <v>381043.32068357122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864804.60973645048</v>
          </cell>
          <cell r="BP207" t="str">
            <v>a</v>
          </cell>
        </row>
        <row r="208">
          <cell r="A208" t="str">
            <v>Audit</v>
          </cell>
          <cell r="B208" t="str">
            <v>Audit</v>
          </cell>
          <cell r="D208" t="str">
            <v>AuditAudit5</v>
          </cell>
          <cell r="E208">
            <v>5</v>
          </cell>
          <cell r="F208" t="str">
            <v>Finance &amp; Operations</v>
          </cell>
          <cell r="G208" t="str">
            <v>CFO Group Labor (Internal)</v>
          </cell>
          <cell r="H208">
            <v>780986.16197571892</v>
          </cell>
          <cell r="I208">
            <v>5816163.512348243</v>
          </cell>
          <cell r="J208">
            <v>437650.04686227848</v>
          </cell>
          <cell r="K208">
            <v>343336.11511344038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780986.1619757188</v>
          </cell>
          <cell r="R208">
            <v>801482.36203397228</v>
          </cell>
          <cell r="S208">
            <v>6034264.7627123268</v>
          </cell>
          <cell r="T208">
            <v>449135.73425691901</v>
          </cell>
          <cell r="U208">
            <v>352346.62777705322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801482.36203397228</v>
          </cell>
          <cell r="AB208">
            <v>833405.87594419834</v>
          </cell>
          <cell r="AC208">
            <v>6233786.7246512389</v>
          </cell>
          <cell r="AD208">
            <v>467025.07473316346</v>
          </cell>
          <cell r="AE208">
            <v>366380.80121103482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833405.87594419834</v>
          </cell>
          <cell r="AL208">
            <v>883463.76872167666</v>
          </cell>
          <cell r="AM208">
            <v>6546648.5545104798</v>
          </cell>
          <cell r="AN208">
            <v>495076.58215612266</v>
          </cell>
          <cell r="AO208">
            <v>388387.18656555394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883463.76872167666</v>
          </cell>
          <cell r="AV208">
            <v>902587.07519231935</v>
          </cell>
          <cell r="AW208">
            <v>6666169.2199519956</v>
          </cell>
          <cell r="AX208">
            <v>505792.9256465963</v>
          </cell>
          <cell r="AY208">
            <v>396794.14954572299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902587.07519231923</v>
          </cell>
          <cell r="BF208">
            <v>922458.25038554729</v>
          </cell>
          <cell r="BG208">
            <v>6790364.0649096705</v>
          </cell>
          <cell r="BH208">
            <v>516928.36078993388</v>
          </cell>
          <cell r="BI208">
            <v>405529.88959561335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922458.25038554729</v>
          </cell>
          <cell r="BP208" t="str">
            <v>a</v>
          </cell>
        </row>
        <row r="209">
          <cell r="A209" t="str">
            <v>Audit</v>
          </cell>
          <cell r="B209" t="str">
            <v>Audit</v>
          </cell>
          <cell r="D209" t="str">
            <v>AuditAudit6</v>
          </cell>
          <cell r="E209">
            <v>6</v>
          </cell>
          <cell r="F209" t="str">
            <v>Construction &amp; Capital Projects</v>
          </cell>
          <cell r="G209" t="str">
            <v>Total Revenue</v>
          </cell>
          <cell r="H209">
            <v>732174.52685223648</v>
          </cell>
          <cell r="I209">
            <v>5816163.512348243</v>
          </cell>
          <cell r="J209">
            <v>211656.54886226149</v>
          </cell>
          <cell r="K209">
            <v>520517.97798997496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732174.52685223648</v>
          </cell>
          <cell r="R209">
            <v>751389.714406849</v>
          </cell>
          <cell r="S209">
            <v>6034264.7627123268</v>
          </cell>
          <cell r="T209">
            <v>217211.2631201247</v>
          </cell>
          <cell r="U209">
            <v>534178.4512867243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751389.714406849</v>
          </cell>
          <cell r="AB209">
            <v>781318.0086976859</v>
          </cell>
          <cell r="AC209">
            <v>6233786.7246512389</v>
          </cell>
          <cell r="AD209">
            <v>225862.91549345435</v>
          </cell>
          <cell r="AE209">
            <v>555455.09320423158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781318.0086976859</v>
          </cell>
          <cell r="AL209">
            <v>828247.28317657183</v>
          </cell>
          <cell r="AM209">
            <v>6546648.5545104798</v>
          </cell>
          <cell r="AN209">
            <v>239429.20046039284</v>
          </cell>
          <cell r="AO209">
            <v>588818.08271617896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828247.28317657183</v>
          </cell>
          <cell r="AV209">
            <v>846175.38299279928</v>
          </cell>
          <cell r="AW209">
            <v>6666169.2199519956</v>
          </cell>
          <cell r="AX209">
            <v>244611.84420938339</v>
          </cell>
          <cell r="AY209">
            <v>601563.53878341592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846175.38299279928</v>
          </cell>
          <cell r="BF209">
            <v>864804.6097364506</v>
          </cell>
          <cell r="BG209">
            <v>6790364.0649096705</v>
          </cell>
          <cell r="BH209">
            <v>249997.16928684205</v>
          </cell>
          <cell r="BI209">
            <v>614807.44044960861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864804.60973645071</v>
          </cell>
          <cell r="BP209" t="str">
            <v>a</v>
          </cell>
        </row>
        <row r="210">
          <cell r="A210" t="str">
            <v>Audit</v>
          </cell>
          <cell r="B210" t="str">
            <v>Audit</v>
          </cell>
          <cell r="D210" t="str">
            <v>AuditAudit7</v>
          </cell>
          <cell r="E210">
            <v>7</v>
          </cell>
          <cell r="F210">
            <v>0</v>
          </cell>
          <cell r="G210" t="str">
            <v>IntAudit TD Audits (Internal)</v>
          </cell>
          <cell r="H210">
            <v>0</v>
          </cell>
          <cell r="I210">
            <v>5816163.512348243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6034264.7627123268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6233786.7246512389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6546648.5545104798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6666169.2199519956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6790364.0649096705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 t="str">
            <v>a</v>
          </cell>
        </row>
        <row r="211">
          <cell r="A211" t="str">
            <v>Audit</v>
          </cell>
          <cell r="B211" t="str">
            <v>Audit</v>
          </cell>
          <cell r="D211" t="str">
            <v>AuditAudit8</v>
          </cell>
          <cell r="E211">
            <v>8</v>
          </cell>
          <cell r="F211">
            <v>0</v>
          </cell>
          <cell r="G211" t="str">
            <v>CFORegulatory Labor (Internal)</v>
          </cell>
          <cell r="H211">
            <v>0</v>
          </cell>
          <cell r="I211">
            <v>5816163.512348243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6034264.7627123268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6233786.7246512389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6546648.5545104798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6666169.2199519956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6790364.0649096705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 t="str">
            <v>a</v>
          </cell>
        </row>
        <row r="212">
          <cell r="A212" t="str">
            <v>Inergi</v>
          </cell>
          <cell r="B212" t="str">
            <v>CSO - Customer Support Services</v>
          </cell>
          <cell r="D212" t="str">
            <v>InergiCSO - Customer Support Services1</v>
          </cell>
          <cell r="E212">
            <v>1</v>
          </cell>
          <cell r="F212" t="str">
            <v>Inbound calls / correspondence</v>
          </cell>
          <cell r="G212" t="str">
            <v>All Direct</v>
          </cell>
          <cell r="H212">
            <v>20573849.955600005</v>
          </cell>
          <cell r="I212">
            <v>37069999.920000009</v>
          </cell>
          <cell r="J212">
            <v>0</v>
          </cell>
          <cell r="K212">
            <v>20573849.955600005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20573849.955600005</v>
          </cell>
          <cell r="R212">
            <v>17887649.9778</v>
          </cell>
          <cell r="S212">
            <v>32229999.959999997</v>
          </cell>
          <cell r="T212">
            <v>0</v>
          </cell>
          <cell r="U212">
            <v>17887649.9778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17887649.9778</v>
          </cell>
          <cell r="AB212">
            <v>18175473.000000004</v>
          </cell>
          <cell r="AC212">
            <v>32748600.000000007</v>
          </cell>
          <cell r="AD212">
            <v>0</v>
          </cell>
          <cell r="AE212">
            <v>18175473.000000004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18175473.000000004</v>
          </cell>
          <cell r="AL212">
            <v>18425674.747800004</v>
          </cell>
          <cell r="AM212">
            <v>33199413.960000008</v>
          </cell>
          <cell r="AN212">
            <v>0</v>
          </cell>
          <cell r="AO212">
            <v>18425674.747800004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18425674.747800004</v>
          </cell>
          <cell r="AV212">
            <v>18734137.110000003</v>
          </cell>
          <cell r="AW212">
            <v>33755202.000000007</v>
          </cell>
          <cell r="AX212">
            <v>0</v>
          </cell>
          <cell r="AY212">
            <v>18734137.110000003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18734137.110000003</v>
          </cell>
          <cell r="BF212">
            <v>19047325.807800002</v>
          </cell>
          <cell r="BG212">
            <v>34319505.960000008</v>
          </cell>
          <cell r="BH212">
            <v>0</v>
          </cell>
          <cell r="BI212">
            <v>19047325.807800002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19047325.807800002</v>
          </cell>
          <cell r="BP212" t="str">
            <v>icso</v>
          </cell>
        </row>
        <row r="213">
          <cell r="A213" t="str">
            <v>Inergi</v>
          </cell>
          <cell r="B213" t="str">
            <v>CSO - Customer Support Services</v>
          </cell>
          <cell r="D213" t="str">
            <v>InergiCSO - Customer Support Services2</v>
          </cell>
          <cell r="E213">
            <v>2</v>
          </cell>
          <cell r="F213" t="str">
            <v>Bill Production</v>
          </cell>
          <cell r="G213" t="str">
            <v>All Direct</v>
          </cell>
          <cell r="H213">
            <v>5764384.9875600003</v>
          </cell>
          <cell r="I213">
            <v>37069999.920000009</v>
          </cell>
          <cell r="J213">
            <v>0</v>
          </cell>
          <cell r="K213">
            <v>5745849.9876000006</v>
          </cell>
          <cell r="L213">
            <v>0</v>
          </cell>
          <cell r="M213">
            <v>0</v>
          </cell>
          <cell r="N213">
            <v>18534.999960000001</v>
          </cell>
          <cell r="O213">
            <v>0</v>
          </cell>
          <cell r="P213">
            <v>0</v>
          </cell>
          <cell r="Q213">
            <v>5764384.9875600003</v>
          </cell>
          <cell r="R213">
            <v>5011764.9937800001</v>
          </cell>
          <cell r="S213">
            <v>32229999.959999997</v>
          </cell>
          <cell r="T213">
            <v>0</v>
          </cell>
          <cell r="U213">
            <v>4995649.9938000003</v>
          </cell>
          <cell r="V213">
            <v>0</v>
          </cell>
          <cell r="W213">
            <v>0</v>
          </cell>
          <cell r="X213">
            <v>16114.999980000001</v>
          </cell>
          <cell r="Y213">
            <v>0</v>
          </cell>
          <cell r="Z213">
            <v>0</v>
          </cell>
          <cell r="AA213">
            <v>5011764.9937800001</v>
          </cell>
          <cell r="AB213">
            <v>5092407.3000000007</v>
          </cell>
          <cell r="AC213">
            <v>32748600.000000007</v>
          </cell>
          <cell r="AD213">
            <v>0</v>
          </cell>
          <cell r="AE213">
            <v>5076033.0000000009</v>
          </cell>
          <cell r="AF213">
            <v>0</v>
          </cell>
          <cell r="AG213">
            <v>0</v>
          </cell>
          <cell r="AH213">
            <v>16374.300000000003</v>
          </cell>
          <cell r="AI213">
            <v>0</v>
          </cell>
          <cell r="AJ213">
            <v>0</v>
          </cell>
          <cell r="AK213">
            <v>5092407.3000000007</v>
          </cell>
          <cell r="AL213">
            <v>5162508.8707800005</v>
          </cell>
          <cell r="AM213">
            <v>33199413.960000008</v>
          </cell>
          <cell r="AN213">
            <v>0</v>
          </cell>
          <cell r="AO213">
            <v>5145909.1638000002</v>
          </cell>
          <cell r="AP213">
            <v>0</v>
          </cell>
          <cell r="AQ213">
            <v>0</v>
          </cell>
          <cell r="AR213">
            <v>16599.706980000003</v>
          </cell>
          <cell r="AS213">
            <v>0</v>
          </cell>
          <cell r="AT213">
            <v>0</v>
          </cell>
          <cell r="AU213">
            <v>5162508.8707800005</v>
          </cell>
          <cell r="AV213">
            <v>5248933.9110000003</v>
          </cell>
          <cell r="AW213">
            <v>33755202.000000007</v>
          </cell>
          <cell r="AX213">
            <v>0</v>
          </cell>
          <cell r="AY213">
            <v>5232056.3100000005</v>
          </cell>
          <cell r="AZ213">
            <v>0</v>
          </cell>
          <cell r="BA213">
            <v>0</v>
          </cell>
          <cell r="BB213">
            <v>16877.601000000002</v>
          </cell>
          <cell r="BC213">
            <v>0</v>
          </cell>
          <cell r="BD213">
            <v>0</v>
          </cell>
          <cell r="BE213">
            <v>5248933.9110000003</v>
          </cell>
          <cell r="BF213">
            <v>5336683.1767800003</v>
          </cell>
          <cell r="BG213">
            <v>34319505.960000008</v>
          </cell>
          <cell r="BH213">
            <v>0</v>
          </cell>
          <cell r="BI213">
            <v>5319523.4238000009</v>
          </cell>
          <cell r="BJ213">
            <v>0</v>
          </cell>
          <cell r="BK213">
            <v>0</v>
          </cell>
          <cell r="BL213">
            <v>17159.752980000001</v>
          </cell>
          <cell r="BM213">
            <v>0</v>
          </cell>
          <cell r="BN213">
            <v>0</v>
          </cell>
          <cell r="BO213">
            <v>5336683.1767800013</v>
          </cell>
          <cell r="BP213" t="str">
            <v>icso</v>
          </cell>
        </row>
        <row r="214">
          <cell r="A214" t="str">
            <v>Inergi</v>
          </cell>
          <cell r="B214" t="str">
            <v>CSO - Customer Support Services</v>
          </cell>
          <cell r="D214" t="str">
            <v>InergiCSO - Customer Support Services3</v>
          </cell>
          <cell r="E214">
            <v>3</v>
          </cell>
          <cell r="F214" t="str">
            <v>Data Services- Timesheets for field personnel, Tx operations</v>
          </cell>
          <cell r="G214" t="str">
            <v>All Direct</v>
          </cell>
          <cell r="H214">
            <v>3336299.9928000001</v>
          </cell>
          <cell r="I214">
            <v>37069999.920000009</v>
          </cell>
          <cell r="J214">
            <v>0</v>
          </cell>
          <cell r="K214">
            <v>3336299.9928000001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3336299.9928000001</v>
          </cell>
          <cell r="R214">
            <v>2900699.9964000001</v>
          </cell>
          <cell r="S214">
            <v>32229999.959999997</v>
          </cell>
          <cell r="T214">
            <v>0</v>
          </cell>
          <cell r="U214">
            <v>2900699.9964000001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2900699.9964000001</v>
          </cell>
          <cell r="AB214">
            <v>2947374</v>
          </cell>
          <cell r="AC214">
            <v>32748600.000000007</v>
          </cell>
          <cell r="AD214">
            <v>0</v>
          </cell>
          <cell r="AE214">
            <v>2947374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2947374</v>
          </cell>
          <cell r="AL214">
            <v>2987947.2563999998</v>
          </cell>
          <cell r="AM214">
            <v>33199413.960000008</v>
          </cell>
          <cell r="AN214">
            <v>0</v>
          </cell>
          <cell r="AO214">
            <v>2987947.2563999998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2987947.2563999998</v>
          </cell>
          <cell r="AV214">
            <v>3037968.1799999997</v>
          </cell>
          <cell r="AW214">
            <v>33755202.000000007</v>
          </cell>
          <cell r="AX214">
            <v>0</v>
          </cell>
          <cell r="AY214">
            <v>3037968.1799999997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3037968.1799999997</v>
          </cell>
          <cell r="BF214">
            <v>3088755.5364000001</v>
          </cell>
          <cell r="BG214">
            <v>34319505.960000008</v>
          </cell>
          <cell r="BH214">
            <v>0</v>
          </cell>
          <cell r="BI214">
            <v>3088755.5364000001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3088755.5364000001</v>
          </cell>
          <cell r="BP214" t="str">
            <v>icso</v>
          </cell>
        </row>
        <row r="215">
          <cell r="A215" t="str">
            <v>Inergi</v>
          </cell>
          <cell r="B215" t="str">
            <v>CSO - Customer Support Services</v>
          </cell>
          <cell r="D215" t="str">
            <v>InergiCSO - Customer Support Services4</v>
          </cell>
          <cell r="E215">
            <v>4</v>
          </cell>
          <cell r="F215" t="str">
            <v>CSO Support- Management; Training, Communications, Support; Application support Business Analysts</v>
          </cell>
          <cell r="G215" t="str">
            <v>All Direct</v>
          </cell>
          <cell r="H215">
            <v>7395464.9840400005</v>
          </cell>
          <cell r="I215">
            <v>37069999.920000009</v>
          </cell>
          <cell r="J215">
            <v>0</v>
          </cell>
          <cell r="K215">
            <v>7376929.9840799998</v>
          </cell>
          <cell r="L215">
            <v>0</v>
          </cell>
          <cell r="M215">
            <v>0</v>
          </cell>
          <cell r="N215">
            <v>18534.999960000001</v>
          </cell>
          <cell r="O215">
            <v>0</v>
          </cell>
          <cell r="P215">
            <v>0</v>
          </cell>
          <cell r="Q215">
            <v>7395464.9840399995</v>
          </cell>
          <cell r="R215">
            <v>6429884.9920200007</v>
          </cell>
          <cell r="S215">
            <v>32229999.959999997</v>
          </cell>
          <cell r="T215">
            <v>0</v>
          </cell>
          <cell r="U215">
            <v>6413769.9920399999</v>
          </cell>
          <cell r="V215">
            <v>0</v>
          </cell>
          <cell r="W215">
            <v>0</v>
          </cell>
          <cell r="X215">
            <v>16114.999980000001</v>
          </cell>
          <cell r="Y215">
            <v>0</v>
          </cell>
          <cell r="Z215">
            <v>0</v>
          </cell>
          <cell r="AA215">
            <v>6429884.9920199998</v>
          </cell>
          <cell r="AB215">
            <v>6533345.7000000011</v>
          </cell>
          <cell r="AC215">
            <v>32748600.000000007</v>
          </cell>
          <cell r="AD215">
            <v>0</v>
          </cell>
          <cell r="AE215">
            <v>6516971.4000000004</v>
          </cell>
          <cell r="AF215">
            <v>0</v>
          </cell>
          <cell r="AG215">
            <v>0</v>
          </cell>
          <cell r="AH215">
            <v>16374.300000000001</v>
          </cell>
          <cell r="AI215">
            <v>0</v>
          </cell>
          <cell r="AJ215">
            <v>0</v>
          </cell>
          <cell r="AK215">
            <v>6533345.7000000002</v>
          </cell>
          <cell r="AL215">
            <v>6623283.0850200001</v>
          </cell>
          <cell r="AM215">
            <v>33199413.960000008</v>
          </cell>
          <cell r="AN215">
            <v>0</v>
          </cell>
          <cell r="AO215">
            <v>6606683.3780399999</v>
          </cell>
          <cell r="AP215">
            <v>0</v>
          </cell>
          <cell r="AQ215">
            <v>0</v>
          </cell>
          <cell r="AR215">
            <v>16599.706979999999</v>
          </cell>
          <cell r="AS215">
            <v>0</v>
          </cell>
          <cell r="AT215">
            <v>0</v>
          </cell>
          <cell r="AU215">
            <v>6623283.0850200001</v>
          </cell>
          <cell r="AV215">
            <v>6734162.7990000006</v>
          </cell>
          <cell r="AW215">
            <v>33755202.000000007</v>
          </cell>
          <cell r="AX215">
            <v>0</v>
          </cell>
          <cell r="AY215">
            <v>6717285.1979999999</v>
          </cell>
          <cell r="AZ215">
            <v>0</v>
          </cell>
          <cell r="BA215">
            <v>0</v>
          </cell>
          <cell r="BB215">
            <v>16877.600999999999</v>
          </cell>
          <cell r="BC215">
            <v>0</v>
          </cell>
          <cell r="BD215">
            <v>0</v>
          </cell>
          <cell r="BE215">
            <v>6734162.7989999996</v>
          </cell>
          <cell r="BF215">
            <v>6846741.4390200004</v>
          </cell>
          <cell r="BG215">
            <v>34319505.960000008</v>
          </cell>
          <cell r="BH215">
            <v>0</v>
          </cell>
          <cell r="BI215">
            <v>6829581.6860400001</v>
          </cell>
          <cell r="BJ215">
            <v>0</v>
          </cell>
          <cell r="BK215">
            <v>0</v>
          </cell>
          <cell r="BL215">
            <v>17159.752980000001</v>
          </cell>
          <cell r="BM215">
            <v>0</v>
          </cell>
          <cell r="BN215">
            <v>0</v>
          </cell>
          <cell r="BO215">
            <v>6846741.4390200004</v>
          </cell>
          <cell r="BP215" t="str">
            <v>icso</v>
          </cell>
        </row>
        <row r="216">
          <cell r="A216" t="str">
            <v>Inergi</v>
          </cell>
          <cell r="B216" t="str">
            <v>Settlement</v>
          </cell>
          <cell r="D216" t="str">
            <v>InergiSettlement1</v>
          </cell>
          <cell r="E216">
            <v>1</v>
          </cell>
          <cell r="F216" t="str">
            <v>Settlement activities</v>
          </cell>
          <cell r="G216" t="str">
            <v>All Direct</v>
          </cell>
          <cell r="H216">
            <v>4570000.080000001</v>
          </cell>
          <cell r="I216">
            <v>4570000.080000001</v>
          </cell>
          <cell r="J216">
            <v>457000.00800000015</v>
          </cell>
          <cell r="K216">
            <v>4113000.072000001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4570000.080000001</v>
          </cell>
          <cell r="R216">
            <v>5010351.4799999995</v>
          </cell>
          <cell r="S216">
            <v>5010351.4799999995</v>
          </cell>
          <cell r="T216">
            <v>501035.14799999999</v>
          </cell>
          <cell r="U216">
            <v>4509316.3319999995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5010351.4799999995</v>
          </cell>
          <cell r="AB216">
            <v>5099999.88</v>
          </cell>
          <cell r="AC216">
            <v>5099999.88</v>
          </cell>
          <cell r="AD216">
            <v>509999.98800000001</v>
          </cell>
          <cell r="AE216">
            <v>4589999.892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5099999.88</v>
          </cell>
          <cell r="AL216">
            <v>5179687.5599999996</v>
          </cell>
          <cell r="AM216">
            <v>5179687.5599999996</v>
          </cell>
          <cell r="AN216">
            <v>517968.75599999999</v>
          </cell>
          <cell r="AO216">
            <v>4661718.8039999995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5179687.5599999996</v>
          </cell>
          <cell r="AV216">
            <v>5279296.919999999</v>
          </cell>
          <cell r="AW216">
            <v>5279296.919999999</v>
          </cell>
          <cell r="AX216">
            <v>527929.69199999992</v>
          </cell>
          <cell r="AY216">
            <v>4751367.2279999992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5279296.919999999</v>
          </cell>
          <cell r="BF216">
            <v>5378906.2800000003</v>
          </cell>
          <cell r="BG216">
            <v>5378906.2800000003</v>
          </cell>
          <cell r="BH216">
            <v>537890.62800000003</v>
          </cell>
          <cell r="BI216">
            <v>4841015.6520000007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5378906.2800000012</v>
          </cell>
          <cell r="BP216" t="str">
            <v>iset</v>
          </cell>
        </row>
        <row r="217">
          <cell r="A217" t="str">
            <v>Inergi</v>
          </cell>
          <cell r="B217" t="str">
            <v>Finance</v>
          </cell>
          <cell r="D217" t="str">
            <v>InergiFinance1</v>
          </cell>
          <cell r="E217">
            <v>1</v>
          </cell>
          <cell r="F217" t="str">
            <v>Non Energy Billing (F&amp;A), Financial Planning &amp; Analysis (F&amp;A), Change Orders- Planned (F&amp;A); ARCs/RRCs  (F&amp;A); ECA (F&amp;A)</v>
          </cell>
          <cell r="G217" t="str">
            <v>Net Utility Plant</v>
          </cell>
          <cell r="H217">
            <v>3467974.7708216626</v>
          </cell>
          <cell r="I217">
            <v>6173903.8378062434</v>
          </cell>
          <cell r="J217">
            <v>2101999.43083602</v>
          </cell>
          <cell r="K217">
            <v>1343759.1912965158</v>
          </cell>
          <cell r="L217">
            <v>13832.957497687505</v>
          </cell>
          <cell r="M217">
            <v>0</v>
          </cell>
          <cell r="N217">
            <v>8383.1911914389566</v>
          </cell>
          <cell r="O217">
            <v>0</v>
          </cell>
          <cell r="P217">
            <v>0</v>
          </cell>
          <cell r="Q217">
            <v>3467974.7708216626</v>
          </cell>
          <cell r="R217">
            <v>3574192.9331019758</v>
          </cell>
          <cell r="S217">
            <v>6363000</v>
          </cell>
          <cell r="T217">
            <v>2166380.0943103302</v>
          </cell>
          <cell r="U217">
            <v>1384916.2472957952</v>
          </cell>
          <cell r="V217">
            <v>14256.637432348023</v>
          </cell>
          <cell r="W217">
            <v>0</v>
          </cell>
          <cell r="X217">
            <v>8639.9540635022331</v>
          </cell>
          <cell r="Y217">
            <v>0</v>
          </cell>
          <cell r="Z217">
            <v>0</v>
          </cell>
          <cell r="AA217">
            <v>3574192.9331019754</v>
          </cell>
          <cell r="AB217">
            <v>3574192.9331019758</v>
          </cell>
          <cell r="AC217">
            <v>6363000</v>
          </cell>
          <cell r="AD217">
            <v>2166380.0943103302</v>
          </cell>
          <cell r="AE217">
            <v>1384916.2472957952</v>
          </cell>
          <cell r="AF217">
            <v>14256.637432348023</v>
          </cell>
          <cell r="AG217">
            <v>0</v>
          </cell>
          <cell r="AH217">
            <v>8639.9540635022331</v>
          </cell>
          <cell r="AI217">
            <v>0</v>
          </cell>
          <cell r="AJ217">
            <v>0</v>
          </cell>
          <cell r="AK217">
            <v>3574192.9331019754</v>
          </cell>
          <cell r="AL217">
            <v>3574192.9331019758</v>
          </cell>
          <cell r="AM217">
            <v>6363000</v>
          </cell>
          <cell r="AN217">
            <v>2166380.0943103302</v>
          </cell>
          <cell r="AO217">
            <v>1384916.2472957952</v>
          </cell>
          <cell r="AP217">
            <v>14256.637432348023</v>
          </cell>
          <cell r="AQ217">
            <v>0</v>
          </cell>
          <cell r="AR217">
            <v>8639.9540635022331</v>
          </cell>
          <cell r="AS217">
            <v>0</v>
          </cell>
          <cell r="AT217">
            <v>0</v>
          </cell>
          <cell r="AU217">
            <v>3574192.9331019754</v>
          </cell>
          <cell r="AV217">
            <v>3574192.9331019758</v>
          </cell>
          <cell r="AW217">
            <v>6363000</v>
          </cell>
          <cell r="AX217">
            <v>2166380.0943103302</v>
          </cell>
          <cell r="AY217">
            <v>1384916.2472957952</v>
          </cell>
          <cell r="AZ217">
            <v>14256.637432348023</v>
          </cell>
          <cell r="BA217">
            <v>0</v>
          </cell>
          <cell r="BB217">
            <v>8639.9540635022331</v>
          </cell>
          <cell r="BC217">
            <v>0</v>
          </cell>
          <cell r="BD217">
            <v>0</v>
          </cell>
          <cell r="BE217">
            <v>3574192.9331019754</v>
          </cell>
          <cell r="BF217">
            <v>3574192.9331019758</v>
          </cell>
          <cell r="BG217">
            <v>6363000</v>
          </cell>
          <cell r="BH217">
            <v>2166380.0943103302</v>
          </cell>
          <cell r="BI217">
            <v>1384916.2472957952</v>
          </cell>
          <cell r="BJ217">
            <v>14256.637432348023</v>
          </cell>
          <cell r="BK217">
            <v>0</v>
          </cell>
          <cell r="BL217">
            <v>8639.9540635022331</v>
          </cell>
          <cell r="BM217">
            <v>0</v>
          </cell>
          <cell r="BN217">
            <v>0</v>
          </cell>
          <cell r="BO217">
            <v>3574192.9331019754</v>
          </cell>
          <cell r="BP217" t="str">
            <v>ifin</v>
          </cell>
        </row>
        <row r="218">
          <cell r="A218" t="str">
            <v>Inergi</v>
          </cell>
          <cell r="B218" t="str">
            <v>Finance</v>
          </cell>
          <cell r="D218" t="str">
            <v>InergiFinance2</v>
          </cell>
          <cell r="E218">
            <v>2</v>
          </cell>
          <cell r="F218" t="str">
            <v>General Ledger Accounting (F&amp;A), Discretionary Hours (F&amp;A), Business Continuity and Disaster Recovery (F&amp;A)</v>
          </cell>
          <cell r="G218" t="str">
            <v>Other Bills To Customers xB</v>
          </cell>
          <cell r="H218">
            <v>1544084.1009425586</v>
          </cell>
          <cell r="I218">
            <v>6173903.8378062434</v>
          </cell>
          <cell r="J218">
            <v>684405.87453843956</v>
          </cell>
          <cell r="K218">
            <v>557111.41291106422</v>
          </cell>
          <cell r="L218">
            <v>291436.48242050648</v>
          </cell>
          <cell r="M218">
            <v>0</v>
          </cell>
          <cell r="N218">
            <v>11130.33107254809</v>
          </cell>
          <cell r="O218">
            <v>0</v>
          </cell>
          <cell r="P218">
            <v>0</v>
          </cell>
          <cell r="Q218">
            <v>1544084.1009425584</v>
          </cell>
          <cell r="R218">
            <v>1591376.7678293795</v>
          </cell>
          <cell r="S218">
            <v>6363000</v>
          </cell>
          <cell r="T218">
            <v>705368.06113188469</v>
          </cell>
          <cell r="U218">
            <v>574174.7868902185</v>
          </cell>
          <cell r="V218">
            <v>300362.68564568466</v>
          </cell>
          <cell r="W218">
            <v>0</v>
          </cell>
          <cell r="X218">
            <v>11471.234161591443</v>
          </cell>
          <cell r="Y218">
            <v>0</v>
          </cell>
          <cell r="Z218">
            <v>0</v>
          </cell>
          <cell r="AA218">
            <v>1591376.7678293793</v>
          </cell>
          <cell r="AB218">
            <v>1591376.7678293795</v>
          </cell>
          <cell r="AC218">
            <v>6363000</v>
          </cell>
          <cell r="AD218">
            <v>705368.06113188469</v>
          </cell>
          <cell r="AE218">
            <v>574174.7868902185</v>
          </cell>
          <cell r="AF218">
            <v>300362.68564568466</v>
          </cell>
          <cell r="AG218">
            <v>0</v>
          </cell>
          <cell r="AH218">
            <v>11471.234161591443</v>
          </cell>
          <cell r="AI218">
            <v>0</v>
          </cell>
          <cell r="AJ218">
            <v>0</v>
          </cell>
          <cell r="AK218">
            <v>1591376.7678293793</v>
          </cell>
          <cell r="AL218">
            <v>1591376.7678293795</v>
          </cell>
          <cell r="AM218">
            <v>6363000</v>
          </cell>
          <cell r="AN218">
            <v>705368.06113188469</v>
          </cell>
          <cell r="AO218">
            <v>574174.7868902185</v>
          </cell>
          <cell r="AP218">
            <v>300362.68564568466</v>
          </cell>
          <cell r="AQ218">
            <v>0</v>
          </cell>
          <cell r="AR218">
            <v>11471.234161591443</v>
          </cell>
          <cell r="AS218">
            <v>0</v>
          </cell>
          <cell r="AT218">
            <v>0</v>
          </cell>
          <cell r="AU218">
            <v>1591376.7678293793</v>
          </cell>
          <cell r="AV218">
            <v>1591376.7678293795</v>
          </cell>
          <cell r="AW218">
            <v>6363000</v>
          </cell>
          <cell r="AX218">
            <v>705368.06113188469</v>
          </cell>
          <cell r="AY218">
            <v>574174.7868902185</v>
          </cell>
          <cell r="AZ218">
            <v>300362.68564568466</v>
          </cell>
          <cell r="BA218">
            <v>0</v>
          </cell>
          <cell r="BB218">
            <v>11471.234161591443</v>
          </cell>
          <cell r="BC218">
            <v>0</v>
          </cell>
          <cell r="BD218">
            <v>0</v>
          </cell>
          <cell r="BE218">
            <v>1591376.7678293793</v>
          </cell>
          <cell r="BF218">
            <v>1591376.7678293795</v>
          </cell>
          <cell r="BG218">
            <v>6363000</v>
          </cell>
          <cell r="BH218">
            <v>705368.06113188469</v>
          </cell>
          <cell r="BI218">
            <v>574174.7868902185</v>
          </cell>
          <cell r="BJ218">
            <v>300362.68564568466</v>
          </cell>
          <cell r="BK218">
            <v>0</v>
          </cell>
          <cell r="BL218">
            <v>11471.234161591443</v>
          </cell>
          <cell r="BM218">
            <v>0</v>
          </cell>
          <cell r="BN218">
            <v>0</v>
          </cell>
          <cell r="BO218">
            <v>1591376.7678293793</v>
          </cell>
          <cell r="BP218" t="str">
            <v>ifin</v>
          </cell>
        </row>
        <row r="219">
          <cell r="A219" t="str">
            <v>Inergi</v>
          </cell>
          <cell r="B219" t="str">
            <v>Finance</v>
          </cell>
          <cell r="D219" t="str">
            <v>InergiFinance3</v>
          </cell>
          <cell r="E219">
            <v>3</v>
          </cell>
          <cell r="F219" t="str">
            <v>Master Data Management (F&amp;A)</v>
          </cell>
          <cell r="G219" t="str">
            <v>Gross utility plant xB</v>
          </cell>
          <cell r="H219">
            <v>223636.26662548256</v>
          </cell>
          <cell r="I219">
            <v>6173903.8378062434</v>
          </cell>
          <cell r="J219">
            <v>134320.79439308494</v>
          </cell>
          <cell r="K219">
            <v>87269.194706780996</v>
          </cell>
          <cell r="L219">
            <v>1478.8134703250589</v>
          </cell>
          <cell r="M219">
            <v>0</v>
          </cell>
          <cell r="N219">
            <v>567.46405529156857</v>
          </cell>
          <cell r="O219">
            <v>0</v>
          </cell>
          <cell r="P219">
            <v>0</v>
          </cell>
          <cell r="Q219">
            <v>223636.26662548259</v>
          </cell>
          <cell r="R219">
            <v>230485.8646848597</v>
          </cell>
          <cell r="S219">
            <v>6363000</v>
          </cell>
          <cell r="T219">
            <v>138434.81161619321</v>
          </cell>
          <cell r="U219">
            <v>89942.101546654259</v>
          </cell>
          <cell r="V219">
            <v>1524.1070089329203</v>
          </cell>
          <cell r="W219">
            <v>0</v>
          </cell>
          <cell r="X219">
            <v>584.84451307930601</v>
          </cell>
          <cell r="Y219">
            <v>0</v>
          </cell>
          <cell r="Z219">
            <v>0</v>
          </cell>
          <cell r="AA219">
            <v>230485.86468485967</v>
          </cell>
          <cell r="AB219">
            <v>230485.8646848597</v>
          </cell>
          <cell r="AC219">
            <v>6363000</v>
          </cell>
          <cell r="AD219">
            <v>138434.81161619321</v>
          </cell>
          <cell r="AE219">
            <v>89942.101546654259</v>
          </cell>
          <cell r="AF219">
            <v>1524.1070089329203</v>
          </cell>
          <cell r="AG219">
            <v>0</v>
          </cell>
          <cell r="AH219">
            <v>584.84451307930601</v>
          </cell>
          <cell r="AI219">
            <v>0</v>
          </cell>
          <cell r="AJ219">
            <v>0</v>
          </cell>
          <cell r="AK219">
            <v>230485.86468485967</v>
          </cell>
          <cell r="AL219">
            <v>230485.8646848597</v>
          </cell>
          <cell r="AM219">
            <v>6363000</v>
          </cell>
          <cell r="AN219">
            <v>138434.81161619321</v>
          </cell>
          <cell r="AO219">
            <v>89942.101546654259</v>
          </cell>
          <cell r="AP219">
            <v>1524.1070089329203</v>
          </cell>
          <cell r="AQ219">
            <v>0</v>
          </cell>
          <cell r="AR219">
            <v>584.84451307930601</v>
          </cell>
          <cell r="AS219">
            <v>0</v>
          </cell>
          <cell r="AT219">
            <v>0</v>
          </cell>
          <cell r="AU219">
            <v>230485.86468485967</v>
          </cell>
          <cell r="AV219">
            <v>230485.8646848597</v>
          </cell>
          <cell r="AW219">
            <v>6363000</v>
          </cell>
          <cell r="AX219">
            <v>138434.81161619321</v>
          </cell>
          <cell r="AY219">
            <v>89942.101546654259</v>
          </cell>
          <cell r="AZ219">
            <v>1524.1070089329203</v>
          </cell>
          <cell r="BA219">
            <v>0</v>
          </cell>
          <cell r="BB219">
            <v>584.84451307930601</v>
          </cell>
          <cell r="BC219">
            <v>0</v>
          </cell>
          <cell r="BD219">
            <v>0</v>
          </cell>
          <cell r="BE219">
            <v>230485.86468485967</v>
          </cell>
          <cell r="BF219">
            <v>230485.8646848597</v>
          </cell>
          <cell r="BG219">
            <v>6363000</v>
          </cell>
          <cell r="BH219">
            <v>138434.81161619321</v>
          </cell>
          <cell r="BI219">
            <v>89942.101546654259</v>
          </cell>
          <cell r="BJ219">
            <v>1524.1070089329203</v>
          </cell>
          <cell r="BK219">
            <v>0</v>
          </cell>
          <cell r="BL219">
            <v>584.84451307930601</v>
          </cell>
          <cell r="BM219">
            <v>0</v>
          </cell>
          <cell r="BN219">
            <v>0</v>
          </cell>
          <cell r="BO219">
            <v>230485.86468485967</v>
          </cell>
          <cell r="BP219" t="str">
            <v>ifin</v>
          </cell>
        </row>
        <row r="220">
          <cell r="A220" t="str">
            <v>Inergi</v>
          </cell>
          <cell r="B220" t="str">
            <v>Finance</v>
          </cell>
          <cell r="D220" t="str">
            <v>InergiFinance4</v>
          </cell>
          <cell r="E220">
            <v>4</v>
          </cell>
          <cell r="F220" t="str">
            <v>Dedicated Hydro One Telecom Support (F&amp;A)</v>
          </cell>
          <cell r="G220" t="str">
            <v>Net Rev_Assets Blend xB</v>
          </cell>
          <cell r="H220">
            <v>124698.98183829676</v>
          </cell>
          <cell r="I220">
            <v>6173903.8378062434</v>
          </cell>
          <cell r="J220">
            <v>68208.530314512755</v>
          </cell>
          <cell r="K220">
            <v>53407.044036030886</v>
          </cell>
          <cell r="L220">
            <v>1718.9286255836939</v>
          </cell>
          <cell r="M220">
            <v>0</v>
          </cell>
          <cell r="N220">
            <v>1364.4788621694477</v>
          </cell>
          <cell r="O220">
            <v>0</v>
          </cell>
          <cell r="P220">
            <v>0</v>
          </cell>
          <cell r="Q220">
            <v>124698.98183829678</v>
          </cell>
          <cell r="R220">
            <v>128518.29932599344</v>
          </cell>
          <cell r="S220">
            <v>6363000</v>
          </cell>
          <cell r="T220">
            <v>70297.641458805199</v>
          </cell>
          <cell r="U220">
            <v>55042.810858229226</v>
          </cell>
          <cell r="V220">
            <v>1771.576482551023</v>
          </cell>
          <cell r="W220">
            <v>0</v>
          </cell>
          <cell r="X220">
            <v>1406.2705264080064</v>
          </cell>
          <cell r="Y220">
            <v>0</v>
          </cell>
          <cell r="Z220">
            <v>0</v>
          </cell>
          <cell r="AA220">
            <v>128518.29932599344</v>
          </cell>
          <cell r="AB220">
            <v>128518.29932599344</v>
          </cell>
          <cell r="AC220">
            <v>6363000</v>
          </cell>
          <cell r="AD220">
            <v>70297.641458805199</v>
          </cell>
          <cell r="AE220">
            <v>55042.810858229226</v>
          </cell>
          <cell r="AF220">
            <v>1771.576482551023</v>
          </cell>
          <cell r="AG220">
            <v>0</v>
          </cell>
          <cell r="AH220">
            <v>1406.2705264080064</v>
          </cell>
          <cell r="AI220">
            <v>0</v>
          </cell>
          <cell r="AJ220">
            <v>0</v>
          </cell>
          <cell r="AK220">
            <v>128518.29932599344</v>
          </cell>
          <cell r="AL220">
            <v>128518.29932599344</v>
          </cell>
          <cell r="AM220">
            <v>6363000</v>
          </cell>
          <cell r="AN220">
            <v>70297.641458805199</v>
          </cell>
          <cell r="AO220">
            <v>55042.810858229226</v>
          </cell>
          <cell r="AP220">
            <v>1771.576482551023</v>
          </cell>
          <cell r="AQ220">
            <v>0</v>
          </cell>
          <cell r="AR220">
            <v>1406.2705264080064</v>
          </cell>
          <cell r="AS220">
            <v>0</v>
          </cell>
          <cell r="AT220">
            <v>0</v>
          </cell>
          <cell r="AU220">
            <v>128518.29932599344</v>
          </cell>
          <cell r="AV220">
            <v>128518.29932599344</v>
          </cell>
          <cell r="AW220">
            <v>6363000</v>
          </cell>
          <cell r="AX220">
            <v>70297.641458805199</v>
          </cell>
          <cell r="AY220">
            <v>55042.810858229226</v>
          </cell>
          <cell r="AZ220">
            <v>1771.576482551023</v>
          </cell>
          <cell r="BA220">
            <v>0</v>
          </cell>
          <cell r="BB220">
            <v>1406.2705264080064</v>
          </cell>
          <cell r="BC220">
            <v>0</v>
          </cell>
          <cell r="BD220">
            <v>0</v>
          </cell>
          <cell r="BE220">
            <v>128518.29932599344</v>
          </cell>
          <cell r="BF220">
            <v>128518.29932599344</v>
          </cell>
          <cell r="BG220">
            <v>6363000</v>
          </cell>
          <cell r="BH220">
            <v>70297.641458805199</v>
          </cell>
          <cell r="BI220">
            <v>55042.810858229226</v>
          </cell>
          <cell r="BJ220">
            <v>1771.576482551023</v>
          </cell>
          <cell r="BK220">
            <v>0</v>
          </cell>
          <cell r="BL220">
            <v>1406.2705264080064</v>
          </cell>
          <cell r="BM220">
            <v>0</v>
          </cell>
          <cell r="BN220">
            <v>0</v>
          </cell>
          <cell r="BO220">
            <v>128518.29932599344</v>
          </cell>
          <cell r="BP220" t="str">
            <v>ifin</v>
          </cell>
        </row>
        <row r="221">
          <cell r="A221" t="str">
            <v>Inergi</v>
          </cell>
          <cell r="B221" t="str">
            <v>Finance</v>
          </cell>
          <cell r="D221" t="str">
            <v>InergiFinance5</v>
          </cell>
          <cell r="E221">
            <v>5</v>
          </cell>
          <cell r="F221" t="str">
            <v>Fixed Assets (F&amp;A), Transition/ Transformation On-Going Charges (F&amp;A); Pass-Through Expenses (F&amp;A)</v>
          </cell>
          <cell r="G221" t="str">
            <v>Gross utility plant xB</v>
          </cell>
          <cell r="H221">
            <v>813509.71757824253</v>
          </cell>
          <cell r="I221">
            <v>6173903.8378062434</v>
          </cell>
          <cell r="J221">
            <v>488611.58863198728</v>
          </cell>
          <cell r="K221">
            <v>317454.49434677925</v>
          </cell>
          <cell r="L221">
            <v>5379.4008760203405</v>
          </cell>
          <cell r="M221">
            <v>0</v>
          </cell>
          <cell r="N221">
            <v>2064.2337234556849</v>
          </cell>
          <cell r="O221">
            <v>0</v>
          </cell>
          <cell r="P221">
            <v>0</v>
          </cell>
          <cell r="Q221">
            <v>813509.71757824253</v>
          </cell>
          <cell r="R221">
            <v>838426.13505779207</v>
          </cell>
          <cell r="S221">
            <v>6363000</v>
          </cell>
          <cell r="T221">
            <v>503576.92962870328</v>
          </cell>
          <cell r="U221">
            <v>327177.58497617039</v>
          </cell>
          <cell r="V221">
            <v>5544.1627653015048</v>
          </cell>
          <cell r="W221">
            <v>0</v>
          </cell>
          <cell r="X221">
            <v>2127.457687616924</v>
          </cell>
          <cell r="Y221">
            <v>0</v>
          </cell>
          <cell r="Z221">
            <v>0</v>
          </cell>
          <cell r="AA221">
            <v>838426.13505779218</v>
          </cell>
          <cell r="AB221">
            <v>838426.13505779207</v>
          </cell>
          <cell r="AC221">
            <v>6363000</v>
          </cell>
          <cell r="AD221">
            <v>503576.92962870328</v>
          </cell>
          <cell r="AE221">
            <v>327177.58497617039</v>
          </cell>
          <cell r="AF221">
            <v>5544.1627653015048</v>
          </cell>
          <cell r="AG221">
            <v>0</v>
          </cell>
          <cell r="AH221">
            <v>2127.457687616924</v>
          </cell>
          <cell r="AI221">
            <v>0</v>
          </cell>
          <cell r="AJ221">
            <v>0</v>
          </cell>
          <cell r="AK221">
            <v>838426.13505779218</v>
          </cell>
          <cell r="AL221">
            <v>838426.13505779207</v>
          </cell>
          <cell r="AM221">
            <v>6363000</v>
          </cell>
          <cell r="AN221">
            <v>503576.92962870328</v>
          </cell>
          <cell r="AO221">
            <v>327177.58497617039</v>
          </cell>
          <cell r="AP221">
            <v>5544.1627653015048</v>
          </cell>
          <cell r="AQ221">
            <v>0</v>
          </cell>
          <cell r="AR221">
            <v>2127.457687616924</v>
          </cell>
          <cell r="AS221">
            <v>0</v>
          </cell>
          <cell r="AT221">
            <v>0</v>
          </cell>
          <cell r="AU221">
            <v>838426.13505779218</v>
          </cell>
          <cell r="AV221">
            <v>838426.13505779207</v>
          </cell>
          <cell r="AW221">
            <v>6363000</v>
          </cell>
          <cell r="AX221">
            <v>503576.92962870328</v>
          </cell>
          <cell r="AY221">
            <v>327177.58497617039</v>
          </cell>
          <cell r="AZ221">
            <v>5544.1627653015048</v>
          </cell>
          <cell r="BA221">
            <v>0</v>
          </cell>
          <cell r="BB221">
            <v>2127.457687616924</v>
          </cell>
          <cell r="BC221">
            <v>0</v>
          </cell>
          <cell r="BD221">
            <v>0</v>
          </cell>
          <cell r="BE221">
            <v>838426.13505779218</v>
          </cell>
          <cell r="BF221">
            <v>838426.13505779207</v>
          </cell>
          <cell r="BG221">
            <v>6363000</v>
          </cell>
          <cell r="BH221">
            <v>503576.92962870328</v>
          </cell>
          <cell r="BI221">
            <v>327177.58497617039</v>
          </cell>
          <cell r="BJ221">
            <v>5544.1627653015048</v>
          </cell>
          <cell r="BK221">
            <v>0</v>
          </cell>
          <cell r="BL221">
            <v>2127.457687616924</v>
          </cell>
          <cell r="BM221">
            <v>0</v>
          </cell>
          <cell r="BN221">
            <v>0</v>
          </cell>
          <cell r="BO221">
            <v>838426.13505779218</v>
          </cell>
          <cell r="BP221" t="str">
            <v>ifin</v>
          </cell>
        </row>
        <row r="222">
          <cell r="A222" t="str">
            <v>Inergi</v>
          </cell>
          <cell r="B222" t="str">
            <v>AP</v>
          </cell>
          <cell r="D222" t="str">
            <v>InergiAP1</v>
          </cell>
          <cell r="E222">
            <v>1</v>
          </cell>
          <cell r="F222" t="str">
            <v>Managing AP</v>
          </cell>
          <cell r="G222" t="str">
            <v>Invoices to Vendors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 t="str">
            <v>iap</v>
          </cell>
        </row>
        <row r="223">
          <cell r="A223" t="str">
            <v>Inergi</v>
          </cell>
          <cell r="B223" t="str">
            <v>SMS</v>
          </cell>
          <cell r="D223" t="str">
            <v>InergiSMS1</v>
          </cell>
          <cell r="E223">
            <v>1</v>
          </cell>
          <cell r="F223">
            <v>0</v>
          </cell>
          <cell r="G223" t="str">
            <v>Invoices to Vendors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 t="str">
            <v>isms</v>
          </cell>
        </row>
        <row r="224">
          <cell r="A224" t="str">
            <v>Inergi</v>
          </cell>
          <cell r="B224" t="str">
            <v>HR - Pay Services</v>
          </cell>
          <cell r="D224" t="str">
            <v>InergiHR - Pay Services1</v>
          </cell>
          <cell r="E224">
            <v>1</v>
          </cell>
          <cell r="F224" t="str">
            <v>Payroll Operations</v>
          </cell>
          <cell r="G224" t="str">
            <v>Headcount</v>
          </cell>
          <cell r="H224">
            <v>3892855.824210566</v>
          </cell>
          <cell r="I224">
            <v>3892855.824210566</v>
          </cell>
          <cell r="J224">
            <v>2105267.7826853469</v>
          </cell>
          <cell r="K224">
            <v>1691238.634383043</v>
          </cell>
          <cell r="L224">
            <v>65424.512481334219</v>
          </cell>
          <cell r="M224">
            <v>0</v>
          </cell>
          <cell r="N224">
            <v>30924.894660841648</v>
          </cell>
          <cell r="O224">
            <v>0</v>
          </cell>
          <cell r="P224">
            <v>0</v>
          </cell>
          <cell r="Q224">
            <v>3892855.824210566</v>
          </cell>
          <cell r="R224">
            <v>3955000</v>
          </cell>
          <cell r="S224">
            <v>3955000</v>
          </cell>
          <cell r="T224">
            <v>2138875.534186794</v>
          </cell>
          <cell r="U224">
            <v>1718236.9707569042</v>
          </cell>
          <cell r="V224">
            <v>66468.926296840102</v>
          </cell>
          <cell r="W224">
            <v>0</v>
          </cell>
          <cell r="X224">
            <v>31418.56875946121</v>
          </cell>
          <cell r="Y224">
            <v>0</v>
          </cell>
          <cell r="Z224">
            <v>0</v>
          </cell>
          <cell r="AA224">
            <v>3954999.9999999995</v>
          </cell>
          <cell r="AB224">
            <v>3955000</v>
          </cell>
          <cell r="AC224">
            <v>3955000</v>
          </cell>
          <cell r="AD224">
            <v>2138875.534186794</v>
          </cell>
          <cell r="AE224">
            <v>1718236.9707569042</v>
          </cell>
          <cell r="AF224">
            <v>66468.926296840102</v>
          </cell>
          <cell r="AG224">
            <v>0</v>
          </cell>
          <cell r="AH224">
            <v>31418.56875946121</v>
          </cell>
          <cell r="AI224">
            <v>0</v>
          </cell>
          <cell r="AJ224">
            <v>0</v>
          </cell>
          <cell r="AK224">
            <v>3954999.9999999995</v>
          </cell>
          <cell r="AL224">
            <v>3955000</v>
          </cell>
          <cell r="AM224">
            <v>3955000</v>
          </cell>
          <cell r="AN224">
            <v>2138875.534186794</v>
          </cell>
          <cell r="AO224">
            <v>1718236.9707569042</v>
          </cell>
          <cell r="AP224">
            <v>66468.926296840102</v>
          </cell>
          <cell r="AQ224">
            <v>0</v>
          </cell>
          <cell r="AR224">
            <v>31418.56875946121</v>
          </cell>
          <cell r="AS224">
            <v>0</v>
          </cell>
          <cell r="AT224">
            <v>0</v>
          </cell>
          <cell r="AU224">
            <v>3954999.9999999995</v>
          </cell>
          <cell r="AV224">
            <v>3955000</v>
          </cell>
          <cell r="AW224">
            <v>3955000</v>
          </cell>
          <cell r="AX224">
            <v>2138875.534186794</v>
          </cell>
          <cell r="AY224">
            <v>1718236.9707569042</v>
          </cell>
          <cell r="AZ224">
            <v>66468.926296840102</v>
          </cell>
          <cell r="BA224">
            <v>0</v>
          </cell>
          <cell r="BB224">
            <v>31418.56875946121</v>
          </cell>
          <cell r="BC224">
            <v>0</v>
          </cell>
          <cell r="BD224">
            <v>0</v>
          </cell>
          <cell r="BE224">
            <v>3954999.9999999995</v>
          </cell>
          <cell r="BF224">
            <v>3955000</v>
          </cell>
          <cell r="BG224">
            <v>3955000</v>
          </cell>
          <cell r="BH224">
            <v>2138875.534186794</v>
          </cell>
          <cell r="BI224">
            <v>1718236.9707569042</v>
          </cell>
          <cell r="BJ224">
            <v>66468.926296840102</v>
          </cell>
          <cell r="BK224">
            <v>0</v>
          </cell>
          <cell r="BL224">
            <v>31418.56875946121</v>
          </cell>
          <cell r="BM224">
            <v>0</v>
          </cell>
          <cell r="BN224">
            <v>0</v>
          </cell>
          <cell r="BO224">
            <v>3954999.9999999995</v>
          </cell>
          <cell r="BP224" t="str">
            <v>ihr</v>
          </cell>
        </row>
        <row r="225">
          <cell r="A225" t="str">
            <v>Inergi</v>
          </cell>
          <cell r="B225" t="str">
            <v>HR - Pay Services</v>
          </cell>
          <cell r="D225" t="str">
            <v>InergiHR - Pay Services2</v>
          </cell>
          <cell r="E225">
            <v>2</v>
          </cell>
          <cell r="F225">
            <v>0</v>
          </cell>
          <cell r="G225" t="str">
            <v>Headcount</v>
          </cell>
          <cell r="H225">
            <v>0</v>
          </cell>
          <cell r="I225">
            <v>3892855.824210566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395500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395500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395500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395500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395500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 t="str">
            <v>ihr</v>
          </cell>
        </row>
        <row r="226">
          <cell r="A226" t="str">
            <v>Inergi</v>
          </cell>
          <cell r="B226" t="str">
            <v>HR - Pay Services</v>
          </cell>
          <cell r="D226" t="str">
            <v>InergiHR - Pay Services3</v>
          </cell>
          <cell r="E226">
            <v>3</v>
          </cell>
          <cell r="F226">
            <v>0</v>
          </cell>
          <cell r="G226" t="str">
            <v>Headcount</v>
          </cell>
          <cell r="H226">
            <v>0</v>
          </cell>
          <cell r="I226">
            <v>3892855.824210566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395500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395500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395500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395500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395500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 t="str">
            <v>ihr</v>
          </cell>
        </row>
        <row r="227">
          <cell r="A227" t="str">
            <v>Inergi</v>
          </cell>
          <cell r="B227" t="str">
            <v>HR - Pay Services</v>
          </cell>
          <cell r="D227" t="str">
            <v>InergiHR - Pay Services4</v>
          </cell>
          <cell r="E227">
            <v>4</v>
          </cell>
          <cell r="F227">
            <v>0</v>
          </cell>
          <cell r="G227" t="str">
            <v>Headcount</v>
          </cell>
          <cell r="H227">
            <v>0</v>
          </cell>
          <cell r="I227">
            <v>3892855.824210566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395500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395500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395500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395500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395500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 t="str">
            <v>ihr</v>
          </cell>
        </row>
        <row r="228">
          <cell r="A228" t="str">
            <v>Inergi</v>
          </cell>
          <cell r="B228" t="str">
            <v>HR - Pay Services</v>
          </cell>
          <cell r="D228" t="str">
            <v>InergiHR - Pay Services5</v>
          </cell>
          <cell r="E228">
            <v>5</v>
          </cell>
          <cell r="F228">
            <v>0</v>
          </cell>
          <cell r="G228" t="str">
            <v>Headcount</v>
          </cell>
          <cell r="H228">
            <v>0</v>
          </cell>
          <cell r="I228">
            <v>3892855.824210566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395500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395500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395500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395500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395500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 t="str">
            <v>ihr</v>
          </cell>
        </row>
        <row r="229">
          <cell r="A229" t="str">
            <v>Inergi</v>
          </cell>
          <cell r="B229" t="str">
            <v>ETS - CSO Apps</v>
          </cell>
          <cell r="D229" t="str">
            <v>InergiETS - CSO Apps1</v>
          </cell>
          <cell r="E229">
            <v>1</v>
          </cell>
          <cell r="F229" t="e">
            <v>#N/A</v>
          </cell>
          <cell r="G229" t="e">
            <v>#N/A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 t="str">
            <v>iets</v>
          </cell>
        </row>
        <row r="230">
          <cell r="A230" t="str">
            <v>Inergi</v>
          </cell>
          <cell r="B230" t="str">
            <v>ETS - Finance Apps</v>
          </cell>
          <cell r="D230" t="str">
            <v>InergiETS - Finance Apps2</v>
          </cell>
          <cell r="E230">
            <v>2</v>
          </cell>
          <cell r="F230" t="str">
            <v>Support Finance Applications</v>
          </cell>
          <cell r="G230" t="str">
            <v>Inergi Finance (Internal)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 t="str">
            <v>iets</v>
          </cell>
        </row>
        <row r="231">
          <cell r="A231" t="str">
            <v>Inergi</v>
          </cell>
          <cell r="B231" t="str">
            <v>ETS - HR Apps</v>
          </cell>
          <cell r="D231" t="str">
            <v>InergiETS - HR Apps3</v>
          </cell>
          <cell r="E231">
            <v>3</v>
          </cell>
          <cell r="F231" t="str">
            <v>Support HR Applications</v>
          </cell>
          <cell r="G231" t="str">
            <v>Headcount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 t="str">
            <v>iets</v>
          </cell>
        </row>
        <row r="232">
          <cell r="A232" t="str">
            <v>Inergi</v>
          </cell>
          <cell r="B232" t="str">
            <v>ETS - Passport Apps</v>
          </cell>
          <cell r="D232" t="str">
            <v>InergiETS - Passport Apps4</v>
          </cell>
          <cell r="E232">
            <v>4</v>
          </cell>
          <cell r="F232" t="str">
            <v>Support Passport Applications / Cornerstone</v>
          </cell>
          <cell r="G232" t="str">
            <v>Oper Maint Exp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 t="str">
            <v>iets</v>
          </cell>
        </row>
        <row r="233">
          <cell r="A233" t="str">
            <v>Inergi</v>
          </cell>
          <cell r="B233" t="str">
            <v>ETS - Mkt Ready Apps</v>
          </cell>
          <cell r="D233" t="str">
            <v>InergiETS - Mkt Ready Apps5</v>
          </cell>
          <cell r="E233">
            <v>5</v>
          </cell>
          <cell r="F233" t="str">
            <v>Support Market Ready Applications</v>
          </cell>
          <cell r="G233" t="str">
            <v>Market Ready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 t="str">
            <v>iets</v>
          </cell>
        </row>
        <row r="234">
          <cell r="A234" t="str">
            <v>Inergi</v>
          </cell>
          <cell r="B234" t="str">
            <v>ETS - Telecom</v>
          </cell>
          <cell r="D234" t="str">
            <v>InergiETS - Telecom6</v>
          </cell>
          <cell r="E234">
            <v>6</v>
          </cell>
          <cell r="F234" t="str">
            <v>Support Telecommunications Infrastructure</v>
          </cell>
          <cell r="G234" t="str">
            <v>Telecom Service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 t="str">
            <v>iets</v>
          </cell>
        </row>
        <row r="235">
          <cell r="A235" t="str">
            <v>Inergi</v>
          </cell>
          <cell r="B235" t="str">
            <v>ETS - Infra-structure Svc. / Misc. Apps</v>
          </cell>
          <cell r="D235" t="str">
            <v>InergiETS - Infra-structure Svc. / Misc. Apps7</v>
          </cell>
          <cell r="E235">
            <v>7</v>
          </cell>
          <cell r="F235" t="str">
            <v>Direct Assignments</v>
          </cell>
          <cell r="G235" t="str">
            <v>All Direct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 t="str">
            <v>iets</v>
          </cell>
        </row>
        <row r="236">
          <cell r="A236" t="str">
            <v>Inergi</v>
          </cell>
          <cell r="B236" t="str">
            <v>ETS - Infra-structure Svc. / Misc. Apps</v>
          </cell>
          <cell r="D236" t="str">
            <v>InergiETS - Infra-structure Svc. / Misc. Apps8</v>
          </cell>
          <cell r="E236">
            <v>8</v>
          </cell>
          <cell r="F236" t="str">
            <v>General Infrastructure Support</v>
          </cell>
          <cell r="G236" t="str">
            <v>ProgramProjectCosts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 t="str">
            <v>iets</v>
          </cell>
        </row>
        <row r="237">
          <cell r="A237" t="str">
            <v>Inergi</v>
          </cell>
          <cell r="B237" t="str">
            <v>ETS - Mobility</v>
          </cell>
          <cell r="D237" t="str">
            <v>InergiETS - Mobility9</v>
          </cell>
          <cell r="E237">
            <v>9</v>
          </cell>
          <cell r="F237" t="str">
            <v>Mobility</v>
          </cell>
          <cell r="G237" t="str">
            <v>All Direct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 t="str">
            <v>iets</v>
          </cell>
        </row>
        <row r="238">
          <cell r="A238" t="str">
            <v>Telecom Services</v>
          </cell>
          <cell r="B238" t="str">
            <v>Oper / Carrier Mgmt</v>
          </cell>
          <cell r="D238" t="str">
            <v>Telecom ServicesOper / Carrier Mgmt1</v>
          </cell>
          <cell r="E238">
            <v>1</v>
          </cell>
          <cell r="F238" t="str">
            <v xml:space="preserve">Operations and Carrier Management </v>
          </cell>
          <cell r="G238" t="str">
            <v>Telecom Services</v>
          </cell>
          <cell r="H238">
            <v>7899505</v>
          </cell>
          <cell r="I238">
            <v>7899505</v>
          </cell>
          <cell r="J238">
            <v>4272075.3417664357</v>
          </cell>
          <cell r="K238">
            <v>3431914.4226748482</v>
          </cell>
          <cell r="L238">
            <v>132761.47044918334</v>
          </cell>
          <cell r="M238">
            <v>0</v>
          </cell>
          <cell r="N238">
            <v>62753.765109534179</v>
          </cell>
          <cell r="O238">
            <v>0</v>
          </cell>
          <cell r="P238">
            <v>0</v>
          </cell>
          <cell r="Q238">
            <v>7899505.0000000009</v>
          </cell>
          <cell r="R238">
            <v>7899504.9899999993</v>
          </cell>
          <cell r="S238">
            <v>7899504.9899999993</v>
          </cell>
          <cell r="T238">
            <v>4272075.3363584056</v>
          </cell>
          <cell r="U238">
            <v>3431914.4183303802</v>
          </cell>
          <cell r="V238">
            <v>132761.4702811203</v>
          </cell>
          <cell r="W238">
            <v>0</v>
          </cell>
          <cell r="X238">
            <v>62753.765030094051</v>
          </cell>
          <cell r="Y238">
            <v>0</v>
          </cell>
          <cell r="Z238">
            <v>0</v>
          </cell>
          <cell r="AA238">
            <v>7899504.9900000012</v>
          </cell>
          <cell r="AB238">
            <v>8059818.8900000006</v>
          </cell>
          <cell r="AC238">
            <v>8059818.8900000006</v>
          </cell>
          <cell r="AD238">
            <v>4358773.561010763</v>
          </cell>
          <cell r="AE238">
            <v>3501562.274185305</v>
          </cell>
          <cell r="AF238">
            <v>135455.75417580022</v>
          </cell>
          <cell r="AG238">
            <v>0</v>
          </cell>
          <cell r="AH238">
            <v>64027.30062813386</v>
          </cell>
          <cell r="AI238">
            <v>0</v>
          </cell>
          <cell r="AJ238">
            <v>0</v>
          </cell>
          <cell r="AK238">
            <v>8059818.8900000025</v>
          </cell>
          <cell r="AL238">
            <v>7999702.1100000003</v>
          </cell>
          <cell r="AM238">
            <v>7999702.1100000003</v>
          </cell>
          <cell r="AN238">
            <v>4326262.2310648486</v>
          </cell>
          <cell r="AO238">
            <v>3475444.7333613201</v>
          </cell>
          <cell r="AP238">
            <v>134445.4133871723</v>
          </cell>
          <cell r="AQ238">
            <v>0</v>
          </cell>
          <cell r="AR238">
            <v>63549.732186660425</v>
          </cell>
          <cell r="AS238">
            <v>0</v>
          </cell>
          <cell r="AT238">
            <v>0</v>
          </cell>
          <cell r="AU238">
            <v>7999702.1100000013</v>
          </cell>
          <cell r="AV238">
            <v>7999701.8899999997</v>
          </cell>
          <cell r="AW238">
            <v>7999701.8899999997</v>
          </cell>
          <cell r="AX238">
            <v>4326262.1120882072</v>
          </cell>
          <cell r="AY238">
            <v>3475444.637783031</v>
          </cell>
          <cell r="AZ238">
            <v>134445.40968978577</v>
          </cell>
          <cell r="BA238">
            <v>0</v>
          </cell>
          <cell r="BB238">
            <v>63549.730438977713</v>
          </cell>
          <cell r="BC238">
            <v>0</v>
          </cell>
          <cell r="BD238">
            <v>0</v>
          </cell>
          <cell r="BE238">
            <v>7999701.8900000015</v>
          </cell>
          <cell r="BF238">
            <v>7999702</v>
          </cell>
          <cell r="BG238">
            <v>7999702</v>
          </cell>
          <cell r="BH238">
            <v>4326262.1715765279</v>
          </cell>
          <cell r="BI238">
            <v>3475444.6855721753</v>
          </cell>
          <cell r="BJ238">
            <v>134445.41153847903</v>
          </cell>
          <cell r="BK238">
            <v>0</v>
          </cell>
          <cell r="BL238">
            <v>63549.731312819073</v>
          </cell>
          <cell r="BM238">
            <v>0</v>
          </cell>
          <cell r="BN238">
            <v>0</v>
          </cell>
          <cell r="BO238">
            <v>7999702.0000000009</v>
          </cell>
          <cell r="BP238" t="str">
            <v>tel</v>
          </cell>
        </row>
        <row r="239">
          <cell r="A239" t="str">
            <v>Telecom Services</v>
          </cell>
          <cell r="B239" t="str">
            <v>Data Services</v>
          </cell>
          <cell r="D239" t="str">
            <v>Telecom ServicesData Services2</v>
          </cell>
          <cell r="E239">
            <v>2</v>
          </cell>
          <cell r="F239" t="str">
            <v xml:space="preserve">Data Network Services –Admin </v>
          </cell>
          <cell r="G239" t="str">
            <v>Workstations</v>
          </cell>
          <cell r="H239">
            <v>5269607</v>
          </cell>
          <cell r="I239">
            <v>5269607</v>
          </cell>
          <cell r="J239">
            <v>2849818.8336484116</v>
          </cell>
          <cell r="K239">
            <v>2289363.73419959</v>
          </cell>
          <cell r="L239">
            <v>88562.609177323058</v>
          </cell>
          <cell r="M239">
            <v>0</v>
          </cell>
          <cell r="N239">
            <v>41861.822974674615</v>
          </cell>
          <cell r="O239">
            <v>0</v>
          </cell>
          <cell r="P239">
            <v>0</v>
          </cell>
          <cell r="Q239">
            <v>5269606.9999999991</v>
          </cell>
          <cell r="R239">
            <v>5269607</v>
          </cell>
          <cell r="S239">
            <v>5269607</v>
          </cell>
          <cell r="T239">
            <v>2849818.8336484116</v>
          </cell>
          <cell r="U239">
            <v>2289363.73419959</v>
          </cell>
          <cell r="V239">
            <v>88562.609177323058</v>
          </cell>
          <cell r="W239">
            <v>0</v>
          </cell>
          <cell r="X239">
            <v>41861.822974674615</v>
          </cell>
          <cell r="Y239">
            <v>0</v>
          </cell>
          <cell r="Z239">
            <v>0</v>
          </cell>
          <cell r="AA239">
            <v>5269606.9999999991</v>
          </cell>
          <cell r="AB239">
            <v>5269940</v>
          </cell>
          <cell r="AC239">
            <v>5269940</v>
          </cell>
          <cell r="AD239">
            <v>2849998.9210195583</v>
          </cell>
          <cell r="AE239">
            <v>2289508.4049736131</v>
          </cell>
          <cell r="AF239">
            <v>88568.205676047917</v>
          </cell>
          <cell r="AG239">
            <v>0</v>
          </cell>
          <cell r="AH239">
            <v>41864.46833078003</v>
          </cell>
          <cell r="AI239">
            <v>0</v>
          </cell>
          <cell r="AJ239">
            <v>0</v>
          </cell>
          <cell r="AK239">
            <v>5269939.9999999991</v>
          </cell>
          <cell r="AL239">
            <v>5269940</v>
          </cell>
          <cell r="AM239">
            <v>5269940</v>
          </cell>
          <cell r="AN239">
            <v>2849998.9210195583</v>
          </cell>
          <cell r="AO239">
            <v>2289508.4049736131</v>
          </cell>
          <cell r="AP239">
            <v>88568.205676047917</v>
          </cell>
          <cell r="AQ239">
            <v>0</v>
          </cell>
          <cell r="AR239">
            <v>41864.46833078003</v>
          </cell>
          <cell r="AS239">
            <v>0</v>
          </cell>
          <cell r="AT239">
            <v>0</v>
          </cell>
          <cell r="AU239">
            <v>5269939.9999999991</v>
          </cell>
          <cell r="AV239">
            <v>5270000</v>
          </cell>
          <cell r="AW239">
            <v>5270000</v>
          </cell>
          <cell r="AX239">
            <v>2850031.3691945397</v>
          </cell>
          <cell r="AY239">
            <v>2289534.4717797437</v>
          </cell>
          <cell r="AZ239">
            <v>88569.214054196549</v>
          </cell>
          <cell r="BA239">
            <v>0</v>
          </cell>
          <cell r="BB239">
            <v>41864.944971519741</v>
          </cell>
          <cell r="BC239">
            <v>0</v>
          </cell>
          <cell r="BD239">
            <v>0</v>
          </cell>
          <cell r="BE239">
            <v>5269999.9999999991</v>
          </cell>
          <cell r="BF239">
            <v>5270000.1099999994</v>
          </cell>
          <cell r="BG239">
            <v>5270000.1099999994</v>
          </cell>
          <cell r="BH239">
            <v>2850031.42868286</v>
          </cell>
          <cell r="BI239">
            <v>2289534.519568888</v>
          </cell>
          <cell r="BJ239">
            <v>88569.215902889817</v>
          </cell>
          <cell r="BK239">
            <v>0</v>
          </cell>
          <cell r="BL239">
            <v>41864.945845361093</v>
          </cell>
          <cell r="BM239">
            <v>0</v>
          </cell>
          <cell r="BN239">
            <v>0</v>
          </cell>
          <cell r="BO239">
            <v>5270000.1099999994</v>
          </cell>
          <cell r="BP239" t="str">
            <v>tel</v>
          </cell>
        </row>
        <row r="240">
          <cell r="A240" t="str">
            <v>Telecom Services</v>
          </cell>
          <cell r="B240" t="str">
            <v>Voice Services</v>
          </cell>
          <cell r="D240" t="str">
            <v>Telecom ServicesVoice Services3</v>
          </cell>
          <cell r="E240">
            <v>3</v>
          </cell>
          <cell r="F240" t="str">
            <v xml:space="preserve">Voice Services </v>
          </cell>
          <cell r="G240" t="str">
            <v>Telephones</v>
          </cell>
          <cell r="H240">
            <v>2199999.9899999998</v>
          </cell>
          <cell r="I240">
            <v>2199999.9899999998</v>
          </cell>
          <cell r="J240">
            <v>1189766.4105745109</v>
          </cell>
          <cell r="K240">
            <v>955782.88710058643</v>
          </cell>
          <cell r="L240">
            <v>36973.865281506689</v>
          </cell>
          <cell r="M240">
            <v>0</v>
          </cell>
          <cell r="N240">
            <v>17476.827043395442</v>
          </cell>
          <cell r="O240">
            <v>0</v>
          </cell>
          <cell r="P240">
            <v>0</v>
          </cell>
          <cell r="Q240">
            <v>2199999.9899999998</v>
          </cell>
          <cell r="R240">
            <v>2199999.9899999998</v>
          </cell>
          <cell r="S240">
            <v>2199999.9899999998</v>
          </cell>
          <cell r="T240">
            <v>1189766.4105745109</v>
          </cell>
          <cell r="U240">
            <v>955782.88710058643</v>
          </cell>
          <cell r="V240">
            <v>36973.865281506689</v>
          </cell>
          <cell r="W240">
            <v>0</v>
          </cell>
          <cell r="X240">
            <v>17476.827043395442</v>
          </cell>
          <cell r="Y240">
            <v>0</v>
          </cell>
          <cell r="Z240">
            <v>0</v>
          </cell>
          <cell r="AA240">
            <v>2199999.9899999998</v>
          </cell>
          <cell r="AB240">
            <v>2200000</v>
          </cell>
          <cell r="AC240">
            <v>2200000</v>
          </cell>
          <cell r="AD240">
            <v>1189766.4159825402</v>
          </cell>
          <cell r="AE240">
            <v>955782.89144505421</v>
          </cell>
          <cell r="AF240">
            <v>36973.865449569719</v>
          </cell>
          <cell r="AG240">
            <v>0</v>
          </cell>
          <cell r="AH240">
            <v>17476.827122835566</v>
          </cell>
          <cell r="AI240">
            <v>0</v>
          </cell>
          <cell r="AJ240">
            <v>0</v>
          </cell>
          <cell r="AK240">
            <v>2199999.9999999995</v>
          </cell>
          <cell r="AL240">
            <v>2200000</v>
          </cell>
          <cell r="AM240">
            <v>2200000</v>
          </cell>
          <cell r="AN240">
            <v>1189766.4159825402</v>
          </cell>
          <cell r="AO240">
            <v>955782.89144505421</v>
          </cell>
          <cell r="AP240">
            <v>36973.865449569719</v>
          </cell>
          <cell r="AQ240">
            <v>0</v>
          </cell>
          <cell r="AR240">
            <v>17476.827122835566</v>
          </cell>
          <cell r="AS240">
            <v>0</v>
          </cell>
          <cell r="AT240">
            <v>0</v>
          </cell>
          <cell r="AU240">
            <v>2199999.9999999995</v>
          </cell>
          <cell r="AV240">
            <v>2200000</v>
          </cell>
          <cell r="AW240">
            <v>2200000</v>
          </cell>
          <cell r="AX240">
            <v>1189766.4159825402</v>
          </cell>
          <cell r="AY240">
            <v>955782.89144505421</v>
          </cell>
          <cell r="AZ240">
            <v>36973.865449569719</v>
          </cell>
          <cell r="BA240">
            <v>0</v>
          </cell>
          <cell r="BB240">
            <v>17476.827122835566</v>
          </cell>
          <cell r="BC240">
            <v>0</v>
          </cell>
          <cell r="BD240">
            <v>0</v>
          </cell>
          <cell r="BE240">
            <v>2199999.9999999995</v>
          </cell>
          <cell r="BF240">
            <v>2199999.9899999998</v>
          </cell>
          <cell r="BG240">
            <v>2199999.9899999998</v>
          </cell>
          <cell r="BH240">
            <v>1189766.4105745109</v>
          </cell>
          <cell r="BI240">
            <v>955782.88710058643</v>
          </cell>
          <cell r="BJ240">
            <v>36973.865281506689</v>
          </cell>
          <cell r="BK240">
            <v>0</v>
          </cell>
          <cell r="BL240">
            <v>17476.827043395442</v>
          </cell>
          <cell r="BM240">
            <v>0</v>
          </cell>
          <cell r="BN240">
            <v>0</v>
          </cell>
          <cell r="BO240">
            <v>2199999.9899999998</v>
          </cell>
          <cell r="BP240" t="str">
            <v>tel</v>
          </cell>
        </row>
        <row r="241">
          <cell r="A241" t="str">
            <v>Telecom Services</v>
          </cell>
          <cell r="B241" t="str">
            <v>Field Services</v>
          </cell>
          <cell r="D241" t="str">
            <v>Telecom ServicesField Services4</v>
          </cell>
          <cell r="E241">
            <v>4</v>
          </cell>
          <cell r="F241" t="str">
            <v>Field Services</v>
          </cell>
          <cell r="G241" t="str">
            <v>Telephones</v>
          </cell>
          <cell r="H241">
            <v>1800000.01</v>
          </cell>
          <cell r="I241">
            <v>1800000.01</v>
          </cell>
          <cell r="J241">
            <v>973445.2548482893</v>
          </cell>
          <cell r="K241">
            <v>782004.18825405755</v>
          </cell>
          <cell r="L241">
            <v>30251.344626801885</v>
          </cell>
          <cell r="M241">
            <v>0</v>
          </cell>
          <cell r="N241">
            <v>14299.222270851042</v>
          </cell>
          <cell r="O241">
            <v>0</v>
          </cell>
          <cell r="P241">
            <v>0</v>
          </cell>
          <cell r="Q241">
            <v>1800000.0099999995</v>
          </cell>
          <cell r="R241">
            <v>1799999.9</v>
          </cell>
          <cell r="S241">
            <v>1799999.9</v>
          </cell>
          <cell r="T241">
            <v>973445.19535996846</v>
          </cell>
          <cell r="U241">
            <v>782004.14046491287</v>
          </cell>
          <cell r="V241">
            <v>30251.34277810861</v>
          </cell>
          <cell r="W241">
            <v>0</v>
          </cell>
          <cell r="X241">
            <v>14299.221397009684</v>
          </cell>
          <cell r="Y241">
            <v>0</v>
          </cell>
          <cell r="Z241">
            <v>0</v>
          </cell>
          <cell r="AA241">
            <v>1799999.8999999994</v>
          </cell>
          <cell r="AB241">
            <v>1800196</v>
          </cell>
          <cell r="AC241">
            <v>1800196</v>
          </cell>
          <cell r="AD241">
            <v>973551.24681186595</v>
          </cell>
          <cell r="AE241">
            <v>782089.33547628217</v>
          </cell>
          <cell r="AF241">
            <v>30254.638494024366</v>
          </cell>
          <cell r="AG241">
            <v>0</v>
          </cell>
          <cell r="AH241">
            <v>14300.779217827316</v>
          </cell>
          <cell r="AI241">
            <v>0</v>
          </cell>
          <cell r="AJ241">
            <v>0</v>
          </cell>
          <cell r="AK241">
            <v>1800195.9999999998</v>
          </cell>
          <cell r="AL241">
            <v>1800196.01</v>
          </cell>
          <cell r="AM241">
            <v>1800196.01</v>
          </cell>
          <cell r="AN241">
            <v>973551.25221989502</v>
          </cell>
          <cell r="AO241">
            <v>782089.33982074994</v>
          </cell>
          <cell r="AP241">
            <v>30254.638662087389</v>
          </cell>
          <cell r="AQ241">
            <v>0</v>
          </cell>
          <cell r="AR241">
            <v>14300.77929726744</v>
          </cell>
          <cell r="AS241">
            <v>0</v>
          </cell>
          <cell r="AT241">
            <v>0</v>
          </cell>
          <cell r="AU241">
            <v>1800196.01</v>
          </cell>
          <cell r="AV241">
            <v>1799999.99</v>
          </cell>
          <cell r="AW241">
            <v>1799999.99</v>
          </cell>
          <cell r="AX241">
            <v>973445.24403223104</v>
          </cell>
          <cell r="AY241">
            <v>782004.17956512212</v>
          </cell>
          <cell r="AZ241">
            <v>30251.344290675836</v>
          </cell>
          <cell r="BA241">
            <v>0</v>
          </cell>
          <cell r="BB241">
            <v>14299.222111970794</v>
          </cell>
          <cell r="BC241">
            <v>0</v>
          </cell>
          <cell r="BD241">
            <v>0</v>
          </cell>
          <cell r="BE241">
            <v>1799999.9899999998</v>
          </cell>
          <cell r="BF241">
            <v>1800000</v>
          </cell>
          <cell r="BG241">
            <v>1800000</v>
          </cell>
          <cell r="BH241">
            <v>973445.24944026023</v>
          </cell>
          <cell r="BI241">
            <v>782004.18390958977</v>
          </cell>
          <cell r="BJ241">
            <v>30251.344458738859</v>
          </cell>
          <cell r="BK241">
            <v>0</v>
          </cell>
          <cell r="BL241">
            <v>14299.222191410918</v>
          </cell>
          <cell r="BM241">
            <v>0</v>
          </cell>
          <cell r="BN241">
            <v>0</v>
          </cell>
          <cell r="BO241">
            <v>1799999.9999999998</v>
          </cell>
          <cell r="BP241" t="str">
            <v>tel</v>
          </cell>
        </row>
        <row r="242">
          <cell r="A242" t="str">
            <v>Telecom Services</v>
          </cell>
          <cell r="B242" t="str">
            <v>Mobility</v>
          </cell>
          <cell r="D242" t="str">
            <v>Telecom ServicesMobility5</v>
          </cell>
          <cell r="E242">
            <v>5</v>
          </cell>
          <cell r="F242" t="str">
            <v>Mobility</v>
          </cell>
          <cell r="G242" t="str">
            <v>Headcount</v>
          </cell>
          <cell r="H242">
            <v>475001.88</v>
          </cell>
          <cell r="I242">
            <v>0</v>
          </cell>
          <cell r="J242">
            <v>256882.40197844029</v>
          </cell>
          <cell r="K242">
            <v>206363.03195828939</v>
          </cell>
          <cell r="L242">
            <v>7983.0252724603006</v>
          </cell>
          <cell r="M242">
            <v>0</v>
          </cell>
          <cell r="N242">
            <v>3773.4207908099474</v>
          </cell>
          <cell r="O242">
            <v>0</v>
          </cell>
          <cell r="P242">
            <v>0</v>
          </cell>
          <cell r="Q242">
            <v>475001.87999999995</v>
          </cell>
          <cell r="R242">
            <v>475002</v>
          </cell>
          <cell r="S242">
            <v>0</v>
          </cell>
          <cell r="T242">
            <v>256882.46687479026</v>
          </cell>
          <cell r="U242">
            <v>206363.08409190166</v>
          </cell>
          <cell r="V242">
            <v>7983.0272892165976</v>
          </cell>
          <cell r="W242">
            <v>0</v>
          </cell>
          <cell r="X242">
            <v>3773.4217440914272</v>
          </cell>
          <cell r="Y242">
            <v>0</v>
          </cell>
          <cell r="Z242">
            <v>0</v>
          </cell>
          <cell r="AA242">
            <v>475001.99999999994</v>
          </cell>
          <cell r="AB242">
            <v>474958.99000000005</v>
          </cell>
          <cell r="AC242">
            <v>0</v>
          </cell>
          <cell r="AD242">
            <v>256859.20694135781</v>
          </cell>
          <cell r="AE242">
            <v>206344.39853637392</v>
          </cell>
          <cell r="AF242">
            <v>7982.3044501470595</v>
          </cell>
          <cell r="AG242">
            <v>0</v>
          </cell>
          <cell r="AH242">
            <v>3773.0800721211758</v>
          </cell>
          <cell r="AI242">
            <v>0</v>
          </cell>
          <cell r="AJ242">
            <v>0</v>
          </cell>
          <cell r="AK242">
            <v>474958.99</v>
          </cell>
          <cell r="AL242">
            <v>474959.11000000004</v>
          </cell>
          <cell r="AM242">
            <v>0</v>
          </cell>
          <cell r="AN242">
            <v>256859.27183770778</v>
          </cell>
          <cell r="AO242">
            <v>206344.4506699862</v>
          </cell>
          <cell r="AP242">
            <v>7982.3064669033565</v>
          </cell>
          <cell r="AQ242">
            <v>0</v>
          </cell>
          <cell r="AR242">
            <v>3773.0810254026555</v>
          </cell>
          <cell r="AS242">
            <v>0</v>
          </cell>
          <cell r="AT242">
            <v>0</v>
          </cell>
          <cell r="AU242">
            <v>474959.11</v>
          </cell>
          <cell r="AV242">
            <v>474959.01</v>
          </cell>
          <cell r="AW242">
            <v>0</v>
          </cell>
          <cell r="AX242">
            <v>256859.21775741613</v>
          </cell>
          <cell r="AY242">
            <v>206344.40722530929</v>
          </cell>
          <cell r="AZ242">
            <v>7982.3047862731082</v>
          </cell>
          <cell r="BA242">
            <v>0</v>
          </cell>
          <cell r="BB242">
            <v>3773.0802310014224</v>
          </cell>
          <cell r="BC242">
            <v>0</v>
          </cell>
          <cell r="BD242">
            <v>0</v>
          </cell>
          <cell r="BE242">
            <v>474959.00999999995</v>
          </cell>
          <cell r="BF242">
            <v>474959.01</v>
          </cell>
          <cell r="BG242">
            <v>0</v>
          </cell>
          <cell r="BH242">
            <v>256859.21775741613</v>
          </cell>
          <cell r="BI242">
            <v>206344.40722530929</v>
          </cell>
          <cell r="BJ242">
            <v>7982.3047862731082</v>
          </cell>
          <cell r="BK242">
            <v>0</v>
          </cell>
          <cell r="BL242">
            <v>3773.0802310014224</v>
          </cell>
          <cell r="BM242">
            <v>0</v>
          </cell>
          <cell r="BN242">
            <v>0</v>
          </cell>
          <cell r="BO242">
            <v>474959.00999999995</v>
          </cell>
          <cell r="BP242" t="str">
            <v>tel</v>
          </cell>
        </row>
        <row r="243">
          <cell r="A243" t="str">
            <v>TOTAL</v>
          </cell>
        </row>
        <row r="246">
          <cell r="A246" t="str">
            <v>=MATCH($F$6,'CCCM-TIME'!$I$7:$FM$7,FALSE)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8">
          <cell r="C8" t="str">
            <v>HOIPresident/CEO Office</v>
          </cell>
        </row>
        <row r="9">
          <cell r="C9" t="str">
            <v>HOIPresident/CEO Office</v>
          </cell>
        </row>
        <row r="10">
          <cell r="C10" t="str">
            <v>HOIPresident/CEO Office</v>
          </cell>
        </row>
        <row r="11">
          <cell r="C11" t="str">
            <v>HOIPresident/CEO Office</v>
          </cell>
        </row>
        <row r="12">
          <cell r="C12" t="str">
            <v>HOIPresident/CEO Office</v>
          </cell>
        </row>
        <row r="13">
          <cell r="C13" t="str">
            <v>HOIPresident/CEO Office</v>
          </cell>
        </row>
        <row r="14">
          <cell r="C14" t="str">
            <v>HOIPresident/CEO Office</v>
          </cell>
        </row>
        <row r="15">
          <cell r="C15" t="str">
            <v>HOIChair</v>
          </cell>
        </row>
        <row r="16">
          <cell r="C16" t="str">
            <v>HOICFO Office</v>
          </cell>
        </row>
        <row r="17">
          <cell r="C17" t="str">
            <v>HOICFO Office</v>
          </cell>
        </row>
        <row r="18">
          <cell r="C18" t="str">
            <v>HOICFO Office</v>
          </cell>
        </row>
        <row r="19">
          <cell r="C19" t="str">
            <v>HOICFO Office</v>
          </cell>
        </row>
        <row r="20">
          <cell r="C20" t="str">
            <v>HOICFO Office</v>
          </cell>
        </row>
        <row r="21">
          <cell r="C21" t="str">
            <v>HOICFO Office</v>
          </cell>
        </row>
        <row r="22">
          <cell r="C22" t="str">
            <v>HOICFO Office</v>
          </cell>
        </row>
        <row r="23">
          <cell r="C23" t="str">
            <v>HOICFO Office</v>
          </cell>
        </row>
        <row r="24">
          <cell r="C24" t="str">
            <v>HOICFO Office</v>
          </cell>
        </row>
        <row r="25">
          <cell r="C25" t="str">
            <v>HOICFO Office</v>
          </cell>
        </row>
        <row r="26">
          <cell r="C26" t="str">
            <v>HOICFO Office</v>
          </cell>
        </row>
        <row r="27">
          <cell r="C27" t="str">
            <v>HOICFO Office</v>
          </cell>
        </row>
        <row r="28">
          <cell r="C28" t="str">
            <v>HOICFO Office</v>
          </cell>
        </row>
        <row r="29">
          <cell r="C29" t="str">
            <v>HOICFO Office</v>
          </cell>
        </row>
        <row r="30">
          <cell r="C30" t="str">
            <v>HOICFO Office</v>
          </cell>
        </row>
        <row r="31">
          <cell r="C31" t="str">
            <v>HOICFO Office</v>
          </cell>
        </row>
        <row r="32">
          <cell r="C32" t="str">
            <v>HOICFO Office</v>
          </cell>
        </row>
        <row r="33">
          <cell r="C33" t="str">
            <v>HOICFO Office</v>
          </cell>
        </row>
        <row r="34">
          <cell r="C34" t="str">
            <v>HOICFO Office</v>
          </cell>
        </row>
        <row r="35">
          <cell r="C35" t="str">
            <v>HOICFO Office</v>
          </cell>
        </row>
        <row r="36">
          <cell r="C36" t="str">
            <v>HOICFO Office</v>
          </cell>
        </row>
        <row r="37">
          <cell r="C37" t="str">
            <v>HOITreasurer's Office</v>
          </cell>
        </row>
        <row r="38">
          <cell r="C38" t="str">
            <v>HOITreasurer's Office</v>
          </cell>
        </row>
        <row r="39">
          <cell r="C39" t="str">
            <v>HOITreasurer's Office</v>
          </cell>
        </row>
        <row r="40">
          <cell r="C40" t="str">
            <v>HOITreasurer's Office</v>
          </cell>
        </row>
        <row r="41">
          <cell r="C41" t="str">
            <v>HOITreasurer's Office</v>
          </cell>
        </row>
        <row r="42">
          <cell r="C42" t="str">
            <v>HOITreasurer's Office</v>
          </cell>
        </row>
        <row r="43">
          <cell r="C43" t="str">
            <v>HOITreasurer's Office</v>
          </cell>
        </row>
        <row r="44">
          <cell r="C44" t="str">
            <v>HOITreasurer's Office</v>
          </cell>
        </row>
        <row r="45">
          <cell r="C45" t="str">
            <v>HOITreasurer's Office</v>
          </cell>
        </row>
        <row r="46">
          <cell r="C46" t="str">
            <v>HOIPension</v>
          </cell>
        </row>
        <row r="47">
          <cell r="C47" t="str">
            <v>HOIBoard</v>
          </cell>
        </row>
        <row r="48">
          <cell r="C48" t="str">
            <v>HOIBoard</v>
          </cell>
        </row>
        <row r="49">
          <cell r="C49" t="str">
            <v>HOICorp. Secretariat</v>
          </cell>
        </row>
        <row r="50">
          <cell r="C50" t="str">
            <v>HOIGeneral Counsel - VP</v>
          </cell>
        </row>
        <row r="51">
          <cell r="C51" t="str">
            <v>HOIDonations</v>
          </cell>
        </row>
        <row r="52">
          <cell r="C52" t="str">
            <v>CFOCorporate Controller</v>
          </cell>
        </row>
        <row r="53">
          <cell r="C53" t="str">
            <v>CFOCorporate Controller</v>
          </cell>
        </row>
        <row r="54">
          <cell r="C54" t="str">
            <v>CFOCorporate Controller</v>
          </cell>
        </row>
        <row r="55">
          <cell r="C55" t="str">
            <v>CFOCorporate Controller</v>
          </cell>
        </row>
        <row r="56">
          <cell r="C56" t="str">
            <v>CFOCorporate Controller</v>
          </cell>
        </row>
        <row r="57">
          <cell r="C57" t="str">
            <v>CFOCorporate Controller</v>
          </cell>
        </row>
        <row r="58">
          <cell r="C58" t="str">
            <v>CFOCorporate Controller</v>
          </cell>
        </row>
        <row r="59">
          <cell r="C59" t="str">
            <v>CFOCorporate Controller</v>
          </cell>
        </row>
        <row r="60">
          <cell r="C60" t="str">
            <v>CFOCorporate Controller</v>
          </cell>
        </row>
        <row r="61">
          <cell r="C61" t="str">
            <v>CFOCorporate Controller</v>
          </cell>
        </row>
        <row r="62">
          <cell r="C62" t="str">
            <v>CFOCorporate Controller</v>
          </cell>
        </row>
        <row r="63">
          <cell r="C63" t="str">
            <v>CFOCorporate Controller</v>
          </cell>
        </row>
        <row r="64">
          <cell r="C64" t="str">
            <v>CFOCorporate Controller</v>
          </cell>
        </row>
        <row r="65">
          <cell r="C65" t="str">
            <v>CFOCorporate Controller</v>
          </cell>
        </row>
        <row r="66">
          <cell r="C66" t="str">
            <v>CFOCorporate Controller</v>
          </cell>
        </row>
        <row r="67">
          <cell r="C67" t="str">
            <v>CFOCorporate Controller</v>
          </cell>
        </row>
        <row r="68">
          <cell r="C68" t="str">
            <v>CFOCorporate Controller</v>
          </cell>
        </row>
        <row r="69">
          <cell r="C69" t="str">
            <v>CFOCorporate Controller</v>
          </cell>
        </row>
        <row r="70">
          <cell r="C70" t="str">
            <v>CFOCorporate Controller</v>
          </cell>
        </row>
        <row r="71">
          <cell r="C71" t="str">
            <v>CFOCorporate Controller</v>
          </cell>
        </row>
        <row r="72">
          <cell r="C72" t="str">
            <v>CFOTreasury</v>
          </cell>
        </row>
        <row r="73">
          <cell r="C73" t="str">
            <v>CFOTreasury</v>
          </cell>
        </row>
        <row r="74">
          <cell r="C74" t="str">
            <v>CFOTreasury</v>
          </cell>
        </row>
        <row r="75">
          <cell r="C75" t="str">
            <v>CFOTreasury</v>
          </cell>
        </row>
        <row r="76">
          <cell r="C76" t="str">
            <v>CFOTreasury</v>
          </cell>
        </row>
        <row r="77">
          <cell r="C77" t="str">
            <v>CFOTreasury</v>
          </cell>
        </row>
        <row r="78">
          <cell r="C78" t="str">
            <v>CFOTreasury</v>
          </cell>
        </row>
        <row r="79">
          <cell r="C79" t="str">
            <v>CFOTreasury</v>
          </cell>
        </row>
        <row r="80">
          <cell r="C80" t="str">
            <v>CFOTreasury</v>
          </cell>
        </row>
        <row r="81">
          <cell r="C81" t="str">
            <v>CFOTaxation</v>
          </cell>
        </row>
        <row r="82">
          <cell r="C82" t="str">
            <v>CFOTaxation</v>
          </cell>
        </row>
        <row r="83">
          <cell r="C83" t="str">
            <v>CFOTaxation</v>
          </cell>
        </row>
        <row r="84">
          <cell r="C84" t="str">
            <v>CFOTaxation</v>
          </cell>
        </row>
        <row r="85">
          <cell r="C85" t="str">
            <v>CFOTaxation</v>
          </cell>
        </row>
        <row r="86">
          <cell r="C86" t="str">
            <v>CFOTaxation</v>
          </cell>
        </row>
        <row r="87">
          <cell r="C87" t="str">
            <v>CFOTaxation</v>
          </cell>
        </row>
        <row r="88">
          <cell r="C88" t="str">
            <v>CFOTaxation</v>
          </cell>
        </row>
        <row r="89">
          <cell r="C89" t="str">
            <v>CFOTaxation</v>
          </cell>
        </row>
        <row r="90">
          <cell r="C90" t="str">
            <v>OperationsOutsourcing Services</v>
          </cell>
        </row>
        <row r="91">
          <cell r="C91" t="str">
            <v>OperationsOutsourcing Services</v>
          </cell>
        </row>
        <row r="92">
          <cell r="C92" t="str">
            <v>Shared ServicesReal Estate</v>
          </cell>
        </row>
        <row r="93">
          <cell r="C93" t="str">
            <v>Shared ServicesReal Estate</v>
          </cell>
        </row>
        <row r="94">
          <cell r="C94" t="str">
            <v>Shared ServicesReal Estate</v>
          </cell>
        </row>
        <row r="95">
          <cell r="C95" t="str">
            <v>Shared ServicesReal Estate</v>
          </cell>
        </row>
        <row r="96">
          <cell r="C96" t="str">
            <v>Shared ServicesReal Estate</v>
          </cell>
        </row>
        <row r="97">
          <cell r="C97" t="str">
            <v>Shared ServicesReal Estate</v>
          </cell>
        </row>
        <row r="98">
          <cell r="C98" t="str">
            <v>Shared ServicesReal Estate</v>
          </cell>
        </row>
        <row r="99">
          <cell r="C99" t="str">
            <v>OperationsStrategic Services</v>
          </cell>
        </row>
        <row r="100">
          <cell r="C100" t="str">
            <v>Shared ServicesValue Growth</v>
          </cell>
        </row>
        <row r="101">
          <cell r="C101" t="str">
            <v>Shared ServicesValue Growth</v>
          </cell>
        </row>
        <row r="102">
          <cell r="C102" t="str">
            <v>CFORegulatory Affairs</v>
          </cell>
        </row>
        <row r="103">
          <cell r="C103" t="str">
            <v>CFORegulatory Affairs</v>
          </cell>
        </row>
        <row r="104">
          <cell r="C104" t="str">
            <v>CFORegulatory Affairs</v>
          </cell>
        </row>
        <row r="105">
          <cell r="C105" t="str">
            <v>CFORegulatory Affairs</v>
          </cell>
        </row>
        <row r="106">
          <cell r="C106" t="str">
            <v>CFORegulatory Affairs</v>
          </cell>
        </row>
        <row r="107">
          <cell r="C107" t="str">
            <v>CFORegulatory Affairs</v>
          </cell>
        </row>
        <row r="108">
          <cell r="C108" t="str">
            <v>CFOReg. Affairs - OEB Cost</v>
          </cell>
        </row>
        <row r="110">
          <cell r="C110" t="str">
            <v>CFOReg. Affairs - Rate Hearings</v>
          </cell>
        </row>
        <row r="111">
          <cell r="C111" t="str">
            <v>CFOBP&amp;DS</v>
          </cell>
        </row>
        <row r="112">
          <cell r="C112" t="str">
            <v>CFOBP&amp;DS</v>
          </cell>
        </row>
        <row r="113">
          <cell r="C113" t="str">
            <v>CFOBP&amp;DS</v>
          </cell>
        </row>
        <row r="114">
          <cell r="C114" t="str">
            <v>CFOBP&amp;DS</v>
          </cell>
        </row>
        <row r="115">
          <cell r="C115" t="str">
            <v>CFOBP&amp;DS</v>
          </cell>
        </row>
        <row r="116">
          <cell r="C116" t="str">
            <v>CFOBP&amp;DS</v>
          </cell>
        </row>
        <row r="117">
          <cell r="C117" t="str">
            <v>ISDCorporate Projects</v>
          </cell>
        </row>
        <row r="118">
          <cell r="C118" t="str">
            <v>ISDCorporate Projects</v>
          </cell>
        </row>
        <row r="119">
          <cell r="C119" t="str">
            <v>ISDCorporate Projects</v>
          </cell>
        </row>
        <row r="120">
          <cell r="C120" t="str">
            <v>ISDCorporate Projects</v>
          </cell>
        </row>
        <row r="121">
          <cell r="C121" t="str">
            <v>ISDCorporate Projects</v>
          </cell>
        </row>
        <row r="122">
          <cell r="C122" t="str">
            <v>ISDCorporate Projects</v>
          </cell>
        </row>
        <row r="123">
          <cell r="C123" t="str">
            <v>ISDCorporate Projects</v>
          </cell>
        </row>
        <row r="124">
          <cell r="C124" t="str">
            <v>ISDIT</v>
          </cell>
        </row>
        <row r="125">
          <cell r="C125" t="str">
            <v>ISDIT</v>
          </cell>
        </row>
        <row r="126">
          <cell r="C126" t="str">
            <v>ISDIT</v>
          </cell>
        </row>
        <row r="127">
          <cell r="C127" t="str">
            <v>ISDIT</v>
          </cell>
        </row>
        <row r="128">
          <cell r="C128" t="str">
            <v>ISDIT</v>
          </cell>
        </row>
        <row r="129">
          <cell r="C129" t="str">
            <v>ISDIT</v>
          </cell>
        </row>
        <row r="130">
          <cell r="C130" t="str">
            <v>ISDIT</v>
          </cell>
        </row>
        <row r="131">
          <cell r="C131" t="str">
            <v>OperationsPlanning &amp; Optimization</v>
          </cell>
        </row>
        <row r="132">
          <cell r="C132" t="str">
            <v>OperationsPlanning &amp; Optimization</v>
          </cell>
        </row>
        <row r="133">
          <cell r="C133" t="str">
            <v>OperationsPlanning &amp; Optimization</v>
          </cell>
        </row>
        <row r="134">
          <cell r="C134" t="str">
            <v>OperationsPlanning &amp; Optimization</v>
          </cell>
        </row>
        <row r="135">
          <cell r="C135" t="str">
            <v>OperationsPlanning &amp; Optimization</v>
          </cell>
        </row>
        <row r="136">
          <cell r="C136" t="str">
            <v>OperationsPlanning &amp; Optimization</v>
          </cell>
        </row>
        <row r="137">
          <cell r="C137" t="str">
            <v>OperationsPlanning &amp; Optimization</v>
          </cell>
        </row>
        <row r="138">
          <cell r="C138" t="str">
            <v>HOIInvestor Relations</v>
          </cell>
        </row>
        <row r="139">
          <cell r="C139" t="str">
            <v>HOIInvestor Relations</v>
          </cell>
        </row>
        <row r="140">
          <cell r="C140" t="str">
            <v>HOIInvestor Relations</v>
          </cell>
        </row>
        <row r="141">
          <cell r="C141" t="str">
            <v>HOIInvestor Relations</v>
          </cell>
        </row>
        <row r="142">
          <cell r="C142" t="str">
            <v>HOIInvestor Relations</v>
          </cell>
        </row>
        <row r="143">
          <cell r="C143" t="str">
            <v>HOIInvestor Relations</v>
          </cell>
        </row>
        <row r="144">
          <cell r="C144" t="str">
            <v>HOIInvestor Relations</v>
          </cell>
        </row>
        <row r="145">
          <cell r="C145" t="str">
            <v>HOIInvestor Relations</v>
          </cell>
        </row>
        <row r="146">
          <cell r="C146" t="str">
            <v>VP CROVP Chief Risk Officer</v>
          </cell>
        </row>
        <row r="147">
          <cell r="C147" t="str">
            <v>VP CROVP Chief Risk Officer</v>
          </cell>
        </row>
        <row r="148">
          <cell r="C148" t="str">
            <v>VP CROVP Chief Risk Officer</v>
          </cell>
        </row>
        <row r="149">
          <cell r="C149" t="str">
            <v>VP CROVP Chief Risk Officer</v>
          </cell>
        </row>
        <row r="150">
          <cell r="C150" t="str">
            <v>VP CROVP Chief Risk Officer</v>
          </cell>
        </row>
        <row r="151">
          <cell r="C151" t="str">
            <v>VP CROVP Chief Risk Officer</v>
          </cell>
        </row>
        <row r="152">
          <cell r="C152" t="str">
            <v>VP CROVP Chief Risk Officer</v>
          </cell>
        </row>
        <row r="153">
          <cell r="C153" t="str">
            <v>VP CROVP Chief Risk Officer</v>
          </cell>
        </row>
        <row r="154">
          <cell r="C154" t="str">
            <v>ISDSecurity Operations</v>
          </cell>
        </row>
        <row r="155">
          <cell r="C155" t="str">
            <v>ISDSecurity Operations</v>
          </cell>
        </row>
        <row r="156">
          <cell r="C156" t="str">
            <v>OperationsVP Planning</v>
          </cell>
        </row>
        <row r="157">
          <cell r="C157" t="str">
            <v>OperationsDx Asset Management</v>
          </cell>
        </row>
        <row r="158">
          <cell r="C158" t="str">
            <v>OperationsSystem Planning</v>
          </cell>
        </row>
        <row r="159">
          <cell r="C159" t="str">
            <v>OperationsReliability,Strategies and Compliance</v>
          </cell>
        </row>
        <row r="160">
          <cell r="C160" t="str">
            <v>OperationsNetwork Connections &amp; Dev</v>
          </cell>
        </row>
        <row r="161">
          <cell r="C161" t="str">
            <v>OperationsNetwork Operations</v>
          </cell>
        </row>
        <row r="162">
          <cell r="C162" t="str">
            <v>OperationsTx Asset Mgmt</v>
          </cell>
        </row>
        <row r="163">
          <cell r="C163" t="str">
            <v>OperationsEVP Office - Operations</v>
          </cell>
        </row>
        <row r="164">
          <cell r="C164" t="str">
            <v>OperationsEVP Office - Operations</v>
          </cell>
        </row>
        <row r="165">
          <cell r="C165" t="str">
            <v>OperationsEVP Office - Operations</v>
          </cell>
        </row>
        <row r="166">
          <cell r="C166" t="str">
            <v>CSOCorporate Affairs</v>
          </cell>
        </row>
        <row r="167">
          <cell r="C167" t="str">
            <v>CSOCorporate Affairs</v>
          </cell>
        </row>
        <row r="168">
          <cell r="C168" t="str">
            <v>CSOCorporate Affairs</v>
          </cell>
        </row>
        <row r="169">
          <cell r="C169" t="str">
            <v>CSOCorporate Affairs</v>
          </cell>
        </row>
        <row r="170">
          <cell r="C170" t="str">
            <v>CSOCorporate Affairs</v>
          </cell>
        </row>
        <row r="171">
          <cell r="C171" t="str">
            <v>CSOCorporate Affairs</v>
          </cell>
        </row>
        <row r="172">
          <cell r="C172" t="str">
            <v>CSOFirst Nations</v>
          </cell>
        </row>
        <row r="173">
          <cell r="C173" t="str">
            <v>CSOFirst Nations</v>
          </cell>
        </row>
        <row r="174">
          <cell r="C174" t="str">
            <v>CSOFirst Nations</v>
          </cell>
        </row>
        <row r="175">
          <cell r="C175" t="str">
            <v>CSOFirst Nations</v>
          </cell>
        </row>
        <row r="176">
          <cell r="C176" t="str">
            <v>CSOFirst Nations</v>
          </cell>
        </row>
        <row r="177">
          <cell r="C177" t="str">
            <v>People &amp; CulturePeople and Culture</v>
          </cell>
        </row>
        <row r="178">
          <cell r="C178" t="str">
            <v>People &amp; CulturePeople and Culture</v>
          </cell>
        </row>
        <row r="179">
          <cell r="C179" t="str">
            <v>People &amp; CulturePeople and Culture</v>
          </cell>
        </row>
        <row r="180">
          <cell r="C180" t="str">
            <v>People &amp; CulturePeople and Culture</v>
          </cell>
        </row>
        <row r="181">
          <cell r="C181" t="str">
            <v>People &amp; CulturePeople and Culture</v>
          </cell>
        </row>
        <row r="182">
          <cell r="C182" t="str">
            <v>People &amp; CulturePeople and Culture</v>
          </cell>
        </row>
        <row r="183">
          <cell r="C183" t="str">
            <v>People &amp; CulturePeople and Culture</v>
          </cell>
        </row>
        <row r="184">
          <cell r="C184" t="str">
            <v>People &amp; CulturePeople and Culture</v>
          </cell>
        </row>
        <row r="185">
          <cell r="C185" t="str">
            <v>People &amp; CulturePeople and Culture</v>
          </cell>
        </row>
        <row r="186">
          <cell r="C186" t="str">
            <v>People &amp; CulturePeople and Culture</v>
          </cell>
        </row>
        <row r="189">
          <cell r="C189" t="str">
            <v>CSOCustomer Strategy &amp; Conservation</v>
          </cell>
        </row>
        <row r="190">
          <cell r="C190" t="str">
            <v>CSOCustomer Care</v>
          </cell>
        </row>
        <row r="191">
          <cell r="C191" t="str">
            <v>CSOCustomer Program Delivery</v>
          </cell>
        </row>
        <row r="193">
          <cell r="C193" t="str">
            <v>CSOKey Account Management</v>
          </cell>
        </row>
        <row r="197">
          <cell r="C197" t="str">
            <v>CSOVP Customer Service</v>
          </cell>
        </row>
        <row r="198">
          <cell r="C198" t="str">
            <v>CSOMeter to Bill</v>
          </cell>
        </row>
        <row r="201">
          <cell r="C201" t="str">
            <v>CSOBad Debt and Goodwill</v>
          </cell>
        </row>
        <row r="202">
          <cell r="C202" t="str">
            <v>General Counsel and SecretariatGeneral Counsel and Secretariat</v>
          </cell>
        </row>
        <row r="203">
          <cell r="C203" t="str">
            <v>General Counsel and SecretariatGeneral Counsel and Secretariat</v>
          </cell>
        </row>
        <row r="204">
          <cell r="C204" t="str">
            <v>AuditAudit</v>
          </cell>
        </row>
        <row r="205">
          <cell r="C205" t="str">
            <v>AuditAudit</v>
          </cell>
        </row>
        <row r="206">
          <cell r="C206" t="str">
            <v>AuditAudit</v>
          </cell>
        </row>
        <row r="207">
          <cell r="C207" t="str">
            <v>AuditAudit</v>
          </cell>
        </row>
        <row r="208">
          <cell r="C208" t="str">
            <v>AuditAudit</v>
          </cell>
        </row>
        <row r="209">
          <cell r="C209" t="str">
            <v>AuditAudit</v>
          </cell>
        </row>
        <row r="210">
          <cell r="C210" t="str">
            <v>AuditAudit</v>
          </cell>
        </row>
        <row r="211">
          <cell r="C211" t="str">
            <v>AuditAudit</v>
          </cell>
        </row>
        <row r="212">
          <cell r="C212" t="str">
            <v>InergiCSO - Customer Support Services</v>
          </cell>
        </row>
        <row r="213">
          <cell r="C213" t="str">
            <v>InergiCSO - Customer Support Services</v>
          </cell>
        </row>
        <row r="214">
          <cell r="C214" t="str">
            <v>InergiCSO - Customer Support Services</v>
          </cell>
        </row>
        <row r="215">
          <cell r="C215" t="str">
            <v>InergiCSO - Customer Support Services</v>
          </cell>
        </row>
        <row r="216">
          <cell r="C216" t="str">
            <v>InergiSettlement</v>
          </cell>
        </row>
        <row r="217">
          <cell r="C217" t="str">
            <v>InergiFinance</v>
          </cell>
        </row>
        <row r="218">
          <cell r="C218" t="str">
            <v>InergiFinance</v>
          </cell>
        </row>
        <row r="219">
          <cell r="C219" t="str">
            <v>InergiFinance</v>
          </cell>
        </row>
        <row r="220">
          <cell r="C220" t="str">
            <v>InergiFinance</v>
          </cell>
        </row>
        <row r="221">
          <cell r="C221" t="str">
            <v>InergiFinance</v>
          </cell>
        </row>
        <row r="222">
          <cell r="C222" t="str">
            <v>InergiAP</v>
          </cell>
        </row>
        <row r="223">
          <cell r="C223" t="str">
            <v>InergiSMS</v>
          </cell>
        </row>
        <row r="224">
          <cell r="C224" t="str">
            <v>InergiHR - Pay Services</v>
          </cell>
        </row>
        <row r="225">
          <cell r="C225" t="str">
            <v>InergiHR - Pay Services</v>
          </cell>
        </row>
        <row r="226">
          <cell r="C226" t="str">
            <v>InergiHR - Pay Services</v>
          </cell>
        </row>
        <row r="227">
          <cell r="C227" t="str">
            <v>InergiHR - Pay Services</v>
          </cell>
        </row>
        <row r="228">
          <cell r="C228" t="str">
            <v>InergiHR - Pay Services</v>
          </cell>
        </row>
        <row r="229">
          <cell r="C229" t="str">
            <v>InergiETS - CSO Apps</v>
          </cell>
        </row>
        <row r="230">
          <cell r="C230" t="str">
            <v>InergiETS - Finance Apps</v>
          </cell>
        </row>
        <row r="231">
          <cell r="C231" t="str">
            <v>InergiETS - HR Apps</v>
          </cell>
        </row>
        <row r="232">
          <cell r="C232" t="str">
            <v>InergiETS - Passport Apps</v>
          </cell>
        </row>
        <row r="233">
          <cell r="C233" t="str">
            <v>InergiETS - Mkt Ready Apps</v>
          </cell>
        </row>
        <row r="234">
          <cell r="C234" t="str">
            <v>InergiETS - Telecom</v>
          </cell>
        </row>
        <row r="235">
          <cell r="C235" t="str">
            <v>InergiETS - Infra-structure Svc. / Misc. Apps</v>
          </cell>
        </row>
        <row r="236">
          <cell r="C236" t="str">
            <v>InergiETS - Infra-structure Svc. / Misc. Apps</v>
          </cell>
        </row>
        <row r="237">
          <cell r="C237" t="str">
            <v>InergiETS - Mobility</v>
          </cell>
        </row>
        <row r="238">
          <cell r="C238" t="str">
            <v>Telecom ServicesOper / Carrier Mgmt</v>
          </cell>
        </row>
        <row r="239">
          <cell r="C239" t="str">
            <v>Telecom ServicesData Services</v>
          </cell>
        </row>
        <row r="240">
          <cell r="C240" t="str">
            <v>Telecom ServicesVoice Services</v>
          </cell>
        </row>
        <row r="241">
          <cell r="C241" t="str">
            <v>Telecom ServicesField Services</v>
          </cell>
        </row>
        <row r="242">
          <cell r="C242" t="str">
            <v>Telecom ServicesMobility</v>
          </cell>
        </row>
      </sheetData>
      <sheetData sheetId="19"/>
      <sheetData sheetId="20"/>
      <sheetData sheetId="21">
        <row r="6">
          <cell r="F6" t="str">
            <v>Grouping Code</v>
          </cell>
          <cell r="CT6" t="str">
            <v>SMS</v>
          </cell>
          <cell r="CU6" t="str">
            <v>SCS</v>
          </cell>
        </row>
        <row r="7">
          <cell r="F7" t="str">
            <v>Grouping Code</v>
          </cell>
        </row>
        <row r="8">
          <cell r="E8" t="str">
            <v>HOIPresident/CEO Office</v>
          </cell>
          <cell r="F8" t="str">
            <v>HOIPresident/CEO Office1</v>
          </cell>
          <cell r="CT8" t="b">
            <v>0</v>
          </cell>
          <cell r="CU8" t="b">
            <v>0</v>
          </cell>
        </row>
        <row r="9">
          <cell r="E9" t="str">
            <v>HOIPresident/CEO Office</v>
          </cell>
          <cell r="F9" t="str">
            <v>HOIPresident/CEO Office2</v>
          </cell>
          <cell r="CT9" t="b">
            <v>0</v>
          </cell>
          <cell r="CU9" t="b">
            <v>0</v>
          </cell>
        </row>
        <row r="10">
          <cell r="E10" t="str">
            <v>HOIPresident/CEO Office</v>
          </cell>
          <cell r="F10" t="str">
            <v>HOIPresident/CEO Office3</v>
          </cell>
          <cell r="CT10" t="b">
            <v>0</v>
          </cell>
          <cell r="CU10" t="b">
            <v>0</v>
          </cell>
        </row>
        <row r="11">
          <cell r="E11" t="str">
            <v>HOIPresident/CEO Office</v>
          </cell>
          <cell r="F11" t="str">
            <v>HOIPresident/CEO Office4</v>
          </cell>
          <cell r="CT11" t="b">
            <v>0</v>
          </cell>
          <cell r="CU11" t="b">
            <v>0</v>
          </cell>
        </row>
        <row r="12">
          <cell r="E12" t="str">
            <v>HOIPresident/CEO Office</v>
          </cell>
          <cell r="F12" t="str">
            <v>HOIPresident/CEO Office5</v>
          </cell>
          <cell r="CT12" t="b">
            <v>0</v>
          </cell>
          <cell r="CU12" t="b">
            <v>0</v>
          </cell>
        </row>
        <row r="13">
          <cell r="E13" t="str">
            <v>HOIPresident/CEO Office</v>
          </cell>
          <cell r="F13" t="str">
            <v>HOIPresident/CEO Office6</v>
          </cell>
          <cell r="CT13" t="b">
            <v>0</v>
          </cell>
          <cell r="CU13" t="b">
            <v>0</v>
          </cell>
        </row>
        <row r="14">
          <cell r="E14" t="str">
            <v>HOIPresident/CEO Office</v>
          </cell>
          <cell r="F14" t="str">
            <v>HOIPresident/CEO Office7</v>
          </cell>
          <cell r="CT14" t="b">
            <v>0</v>
          </cell>
          <cell r="CU14" t="b">
            <v>0</v>
          </cell>
        </row>
        <row r="15">
          <cell r="E15" t="str">
            <v>HOIPresident/CEO Office</v>
          </cell>
          <cell r="F15" t="str">
            <v>HOIPresident/CEO Office1</v>
          </cell>
          <cell r="CT15" t="b">
            <v>0</v>
          </cell>
          <cell r="CU15" t="b">
            <v>0</v>
          </cell>
        </row>
        <row r="16">
          <cell r="E16" t="str">
            <v>HOIChair</v>
          </cell>
          <cell r="F16" t="str">
            <v>HOIChair1</v>
          </cell>
          <cell r="CT16" t="b">
            <v>0</v>
          </cell>
          <cell r="CU16" t="b">
            <v>0</v>
          </cell>
        </row>
        <row r="17">
          <cell r="E17" t="str">
            <v>HOIChair</v>
          </cell>
          <cell r="F17" t="str">
            <v>HOIChair1</v>
          </cell>
          <cell r="CT17" t="b">
            <v>0</v>
          </cell>
          <cell r="CU17" t="b">
            <v>0</v>
          </cell>
        </row>
        <row r="18">
          <cell r="E18" t="str">
            <v>HOICFO Office</v>
          </cell>
          <cell r="F18" t="str">
            <v>HOICFO Office1</v>
          </cell>
          <cell r="CT18" t="b">
            <v>0</v>
          </cell>
          <cell r="CU18" t="b">
            <v>0</v>
          </cell>
        </row>
        <row r="19">
          <cell r="E19" t="str">
            <v>HOICFO Office</v>
          </cell>
          <cell r="F19" t="str">
            <v>HOICFO Office2</v>
          </cell>
          <cell r="CT19" t="b">
            <v>0</v>
          </cell>
          <cell r="CU19" t="b">
            <v>0</v>
          </cell>
        </row>
        <row r="20">
          <cell r="E20" t="str">
            <v>HOICFO Office</v>
          </cell>
          <cell r="F20" t="str">
            <v>HOICFO Office3</v>
          </cell>
          <cell r="CT20" t="b">
            <v>0</v>
          </cell>
          <cell r="CU20" t="b">
            <v>0</v>
          </cell>
        </row>
        <row r="21">
          <cell r="E21" t="str">
            <v>HOICFO Office</v>
          </cell>
          <cell r="F21" t="str">
            <v>HOICFO Office4</v>
          </cell>
          <cell r="CT21" t="b">
            <v>0</v>
          </cell>
          <cell r="CU21" t="b">
            <v>0</v>
          </cell>
        </row>
        <row r="22">
          <cell r="E22" t="str">
            <v>HOICFO Office</v>
          </cell>
          <cell r="F22" t="str">
            <v>HOICFO Office5</v>
          </cell>
          <cell r="CT22" t="b">
            <v>0</v>
          </cell>
          <cell r="CU22" t="b">
            <v>0</v>
          </cell>
        </row>
        <row r="23">
          <cell r="E23" t="str">
            <v>HOICFO Office</v>
          </cell>
          <cell r="F23" t="str">
            <v>HOICFO Office6</v>
          </cell>
          <cell r="CT23" t="b">
            <v>0</v>
          </cell>
          <cell r="CU23" t="b">
            <v>0</v>
          </cell>
        </row>
        <row r="24">
          <cell r="E24" t="str">
            <v>HOICFO Office</v>
          </cell>
          <cell r="F24" t="str">
            <v>HOICFO Office7</v>
          </cell>
          <cell r="CT24" t="b">
            <v>0</v>
          </cell>
          <cell r="CU24" t="b">
            <v>0</v>
          </cell>
        </row>
        <row r="25">
          <cell r="E25" t="str">
            <v>HOICFO Office</v>
          </cell>
          <cell r="F25" t="str">
            <v>HOICFO Office8</v>
          </cell>
          <cell r="CT25" t="b">
            <v>0</v>
          </cell>
          <cell r="CU25" t="b">
            <v>0</v>
          </cell>
        </row>
        <row r="26">
          <cell r="E26" t="str">
            <v>HOICFO Office</v>
          </cell>
          <cell r="F26" t="str">
            <v>HOICFO Office9</v>
          </cell>
          <cell r="CT26" t="b">
            <v>0</v>
          </cell>
          <cell r="CU26" t="b">
            <v>0</v>
          </cell>
        </row>
        <row r="27">
          <cell r="E27" t="str">
            <v>HOICFO Office</v>
          </cell>
          <cell r="F27" t="str">
            <v>HOICFO Office10</v>
          </cell>
          <cell r="CT27" t="b">
            <v>0</v>
          </cell>
          <cell r="CU27" t="b">
            <v>0</v>
          </cell>
        </row>
        <row r="28">
          <cell r="E28" t="str">
            <v>HOICFO Office</v>
          </cell>
          <cell r="F28" t="str">
            <v>HOICFO Office11</v>
          </cell>
          <cell r="CT28" t="b">
            <v>0</v>
          </cell>
          <cell r="CU28" t="b">
            <v>0</v>
          </cell>
        </row>
        <row r="29">
          <cell r="E29" t="str">
            <v>HOICFO Office</v>
          </cell>
          <cell r="F29" t="str">
            <v>HOICFO Office12</v>
          </cell>
          <cell r="CT29" t="b">
            <v>0</v>
          </cell>
          <cell r="CU29" t="b">
            <v>0</v>
          </cell>
        </row>
        <row r="30">
          <cell r="E30" t="str">
            <v>HOICFO Office</v>
          </cell>
          <cell r="F30" t="str">
            <v>HOICFO Office13</v>
          </cell>
          <cell r="CT30" t="b">
            <v>0</v>
          </cell>
          <cell r="CU30" t="b">
            <v>0</v>
          </cell>
        </row>
        <row r="31">
          <cell r="E31" t="str">
            <v>HOICFO Office</v>
          </cell>
          <cell r="F31" t="str">
            <v>HOICFO Office14</v>
          </cell>
          <cell r="CT31" t="b">
            <v>0</v>
          </cell>
          <cell r="CU31" t="b">
            <v>0</v>
          </cell>
        </row>
        <row r="32">
          <cell r="E32" t="str">
            <v>HOICFO Office</v>
          </cell>
          <cell r="F32" t="str">
            <v>HOICFO Office15</v>
          </cell>
          <cell r="CT32" t="b">
            <v>0</v>
          </cell>
          <cell r="CU32" t="b">
            <v>0</v>
          </cell>
        </row>
        <row r="33">
          <cell r="E33" t="str">
            <v>HOICFO Office</v>
          </cell>
          <cell r="F33" t="str">
            <v>HOICFO Office16</v>
          </cell>
          <cell r="CT33" t="b">
            <v>0</v>
          </cell>
          <cell r="CU33" t="b">
            <v>0</v>
          </cell>
        </row>
        <row r="34">
          <cell r="E34" t="str">
            <v>HOICFO Office</v>
          </cell>
          <cell r="F34" t="str">
            <v>HOICFO Office17</v>
          </cell>
          <cell r="CT34" t="b">
            <v>0</v>
          </cell>
          <cell r="CU34" t="b">
            <v>0</v>
          </cell>
        </row>
        <row r="35">
          <cell r="E35" t="str">
            <v>HOICFO Office</v>
          </cell>
          <cell r="F35" t="str">
            <v>HOICFO Office18</v>
          </cell>
          <cell r="CT35" t="b">
            <v>0</v>
          </cell>
          <cell r="CU35" t="b">
            <v>0</v>
          </cell>
        </row>
        <row r="36">
          <cell r="E36" t="str">
            <v>HOICFO Office</v>
          </cell>
          <cell r="F36" t="str">
            <v>HOICFO Office19</v>
          </cell>
          <cell r="CT36" t="b">
            <v>0</v>
          </cell>
          <cell r="CU36" t="b">
            <v>0</v>
          </cell>
        </row>
        <row r="37">
          <cell r="E37" t="str">
            <v>HOICFO Office</v>
          </cell>
          <cell r="F37" t="str">
            <v>HOICFO Office20</v>
          </cell>
          <cell r="CT37" t="b">
            <v>0</v>
          </cell>
          <cell r="CU37" t="b">
            <v>0</v>
          </cell>
        </row>
        <row r="38">
          <cell r="E38" t="str">
            <v>HOICFO Office</v>
          </cell>
          <cell r="F38" t="str">
            <v>HOICFO Office21</v>
          </cell>
          <cell r="CT38" t="b">
            <v>0</v>
          </cell>
          <cell r="CU38" t="b">
            <v>0</v>
          </cell>
        </row>
        <row r="39">
          <cell r="E39" t="str">
            <v>HOICFO Office</v>
          </cell>
          <cell r="F39" t="str">
            <v>HOICFO Office1</v>
          </cell>
          <cell r="CT39" t="b">
            <v>0</v>
          </cell>
          <cell r="CU39" t="b">
            <v>0</v>
          </cell>
        </row>
        <row r="40">
          <cell r="E40" t="str">
            <v>HOITreasurer's Office</v>
          </cell>
          <cell r="F40" t="str">
            <v>HOITreasurer's Office1</v>
          </cell>
          <cell r="CT40" t="b">
            <v>0</v>
          </cell>
          <cell r="CU40" t="b">
            <v>0</v>
          </cell>
        </row>
        <row r="41">
          <cell r="E41" t="str">
            <v>HOITreasurer's Office</v>
          </cell>
          <cell r="F41" t="str">
            <v>HOITreasurer's Office2</v>
          </cell>
          <cell r="CT41" t="b">
            <v>0</v>
          </cell>
          <cell r="CU41" t="b">
            <v>0</v>
          </cell>
        </row>
        <row r="42">
          <cell r="E42" t="str">
            <v>HOITreasurer's Office</v>
          </cell>
          <cell r="F42" t="str">
            <v>HOITreasurer's Office3</v>
          </cell>
          <cell r="CT42" t="b">
            <v>0</v>
          </cell>
          <cell r="CU42" t="b">
            <v>0</v>
          </cell>
        </row>
        <row r="43">
          <cell r="E43" t="str">
            <v>HOITreasurer's Office</v>
          </cell>
          <cell r="F43" t="str">
            <v>HOITreasurer's Office4</v>
          </cell>
          <cell r="CT43" t="b">
            <v>0</v>
          </cell>
          <cell r="CU43" t="b">
            <v>0</v>
          </cell>
        </row>
        <row r="44">
          <cell r="E44" t="str">
            <v>HOITreasurer's Office</v>
          </cell>
          <cell r="F44" t="str">
            <v>HOITreasurer's Office5</v>
          </cell>
          <cell r="CT44" t="b">
            <v>0</v>
          </cell>
          <cell r="CU44" t="b">
            <v>0</v>
          </cell>
        </row>
        <row r="45">
          <cell r="E45" t="str">
            <v>HOITreasurer's Office</v>
          </cell>
          <cell r="F45" t="str">
            <v>HOITreasurer's Office6</v>
          </cell>
          <cell r="CT45" t="b">
            <v>0</v>
          </cell>
          <cell r="CU45" t="b">
            <v>0</v>
          </cell>
        </row>
        <row r="46">
          <cell r="E46" t="str">
            <v>HOITreasurer's Office</v>
          </cell>
          <cell r="F46" t="str">
            <v>HOITreasurer's Office7</v>
          </cell>
          <cell r="CT46" t="b">
            <v>0</v>
          </cell>
          <cell r="CU46" t="b">
            <v>0</v>
          </cell>
        </row>
        <row r="47">
          <cell r="E47" t="str">
            <v>HOITreasurer's Office</v>
          </cell>
          <cell r="F47" t="str">
            <v>HOITreasurer's Office8</v>
          </cell>
          <cell r="CT47" t="b">
            <v>0</v>
          </cell>
          <cell r="CU47" t="b">
            <v>0</v>
          </cell>
        </row>
        <row r="48">
          <cell r="E48" t="str">
            <v>HOITreasurer's Office</v>
          </cell>
          <cell r="F48" t="str">
            <v>HOITreasurer's Office9</v>
          </cell>
          <cell r="CT48" t="b">
            <v>0</v>
          </cell>
          <cell r="CU48" t="b">
            <v>0</v>
          </cell>
        </row>
        <row r="49">
          <cell r="E49" t="str">
            <v>HOITreasurer's Office</v>
          </cell>
          <cell r="F49" t="str">
            <v>HOITreasurer's Office1</v>
          </cell>
          <cell r="CT49" t="b">
            <v>0</v>
          </cell>
          <cell r="CU49" t="b">
            <v>0</v>
          </cell>
        </row>
        <row r="50">
          <cell r="E50" t="str">
            <v>HOIPension</v>
          </cell>
          <cell r="F50" t="str">
            <v>HOIPension1</v>
          </cell>
          <cell r="CT50" t="b">
            <v>0</v>
          </cell>
          <cell r="CU50" t="b">
            <v>0</v>
          </cell>
        </row>
        <row r="51">
          <cell r="E51" t="str">
            <v>HOIPension</v>
          </cell>
          <cell r="F51" t="str">
            <v>HOIPension1</v>
          </cell>
          <cell r="CT51" t="b">
            <v>0</v>
          </cell>
          <cell r="CU51" t="b">
            <v>0</v>
          </cell>
        </row>
        <row r="52">
          <cell r="E52" t="str">
            <v>HOIBoard</v>
          </cell>
          <cell r="F52" t="str">
            <v>HOIBoard1</v>
          </cell>
          <cell r="CT52" t="b">
            <v>0</v>
          </cell>
          <cell r="CU52" t="b">
            <v>0</v>
          </cell>
        </row>
        <row r="53">
          <cell r="E53" t="str">
            <v>HOIBoard</v>
          </cell>
          <cell r="F53" t="str">
            <v>HOIBoard1</v>
          </cell>
          <cell r="CT53" t="b">
            <v>0</v>
          </cell>
          <cell r="CU53" t="b">
            <v>0</v>
          </cell>
        </row>
        <row r="54">
          <cell r="E54" t="str">
            <v>HOIBoard</v>
          </cell>
          <cell r="F54" t="str">
            <v>HOIBoard2</v>
          </cell>
          <cell r="CT54" t="b">
            <v>0</v>
          </cell>
          <cell r="CU54" t="b">
            <v>0</v>
          </cell>
        </row>
        <row r="55">
          <cell r="E55" t="str">
            <v>HOICorp. Secretariat</v>
          </cell>
          <cell r="F55" t="str">
            <v>HOICorp. Secretariat1</v>
          </cell>
          <cell r="CT55" t="b">
            <v>0</v>
          </cell>
          <cell r="CU55" t="b">
            <v>0</v>
          </cell>
        </row>
        <row r="56">
          <cell r="E56" t="str">
            <v>HOICorp. Secretariat</v>
          </cell>
          <cell r="F56" t="str">
            <v>HOICorp. Secretariat1</v>
          </cell>
          <cell r="CT56" t="b">
            <v>0</v>
          </cell>
          <cell r="CU56" t="b">
            <v>0</v>
          </cell>
        </row>
        <row r="57">
          <cell r="E57" t="str">
            <v>HOIGeneral Counsel - VP</v>
          </cell>
          <cell r="F57" t="str">
            <v>HOIGeneral Counsel - VP1</v>
          </cell>
          <cell r="CT57" t="b">
            <v>0</v>
          </cell>
          <cell r="CU57" t="b">
            <v>0</v>
          </cell>
        </row>
        <row r="58">
          <cell r="E58" t="str">
            <v>HOIGeneral Counsel - VP</v>
          </cell>
          <cell r="F58" t="str">
            <v>HOIGeneral Counsel - VP1</v>
          </cell>
          <cell r="CT58" t="b">
            <v>0</v>
          </cell>
          <cell r="CU58" t="b">
            <v>0</v>
          </cell>
        </row>
        <row r="59">
          <cell r="E59" t="str">
            <v>HOIDonations</v>
          </cell>
          <cell r="F59" t="str">
            <v>HOIDonations1</v>
          </cell>
          <cell r="CT59" t="b">
            <v>0</v>
          </cell>
          <cell r="CU59" t="b">
            <v>0</v>
          </cell>
        </row>
        <row r="60">
          <cell r="E60" t="str">
            <v>CFOCorporate Controller</v>
          </cell>
          <cell r="F60" t="str">
            <v>CFOCorporate Controller1</v>
          </cell>
          <cell r="CT60" t="b">
            <v>0</v>
          </cell>
          <cell r="CU60" t="b">
            <v>0</v>
          </cell>
        </row>
        <row r="61">
          <cell r="E61" t="str">
            <v>CFOCorporate Controller</v>
          </cell>
          <cell r="F61" t="str">
            <v>CFOCorporate Controller2</v>
          </cell>
          <cell r="CT61" t="b">
            <v>0</v>
          </cell>
          <cell r="CU61" t="b">
            <v>0</v>
          </cell>
        </row>
        <row r="62">
          <cell r="E62" t="str">
            <v>CFOCorporate Controller</v>
          </cell>
          <cell r="F62" t="str">
            <v>CFOCorporate Controller3</v>
          </cell>
          <cell r="CT62" t="b">
            <v>0</v>
          </cell>
          <cell r="CU62" t="b">
            <v>0</v>
          </cell>
        </row>
        <row r="63">
          <cell r="E63" t="str">
            <v>CFOCorporate Controller</v>
          </cell>
          <cell r="F63" t="str">
            <v>CFOCorporate Controller4</v>
          </cell>
          <cell r="CT63" t="b">
            <v>0</v>
          </cell>
          <cell r="CU63" t="b">
            <v>0</v>
          </cell>
        </row>
        <row r="64">
          <cell r="E64" t="str">
            <v>CFOCorporate Controller</v>
          </cell>
          <cell r="F64" t="str">
            <v>CFOCorporate Controller5</v>
          </cell>
          <cell r="CT64" t="b">
            <v>0</v>
          </cell>
          <cell r="CU64" t="b">
            <v>0</v>
          </cell>
        </row>
        <row r="65">
          <cell r="E65" t="str">
            <v>CFOCorporate Controller</v>
          </cell>
          <cell r="F65" t="str">
            <v>CFOCorporate Controller6</v>
          </cell>
          <cell r="CT65" t="b">
            <v>0</v>
          </cell>
          <cell r="CU65" t="b">
            <v>0</v>
          </cell>
        </row>
        <row r="66">
          <cell r="E66" t="str">
            <v>CFOCorporate Controller</v>
          </cell>
          <cell r="F66" t="str">
            <v>CFOCorporate Controller7</v>
          </cell>
          <cell r="CT66" t="b">
            <v>0</v>
          </cell>
          <cell r="CU66" t="b">
            <v>0</v>
          </cell>
        </row>
        <row r="67">
          <cell r="E67" t="str">
            <v>CFOCorporate Controller</v>
          </cell>
          <cell r="F67" t="str">
            <v>CFOCorporate Controller8</v>
          </cell>
          <cell r="CT67" t="b">
            <v>0</v>
          </cell>
          <cell r="CU67" t="b">
            <v>0</v>
          </cell>
        </row>
        <row r="68">
          <cell r="E68" t="str">
            <v>CFOCorporate Controller</v>
          </cell>
          <cell r="F68" t="str">
            <v>CFOCorporate Controller9</v>
          </cell>
          <cell r="CT68" t="b">
            <v>0</v>
          </cell>
          <cell r="CU68" t="b">
            <v>0</v>
          </cell>
        </row>
        <row r="69">
          <cell r="E69" t="str">
            <v>CFOCorporate Controller</v>
          </cell>
          <cell r="F69" t="str">
            <v>CFOCorporate Controller10</v>
          </cell>
          <cell r="CT69" t="b">
            <v>0</v>
          </cell>
          <cell r="CU69" t="b">
            <v>0</v>
          </cell>
        </row>
        <row r="70">
          <cell r="E70" t="str">
            <v>CFOCorporate Controller</v>
          </cell>
          <cell r="F70" t="str">
            <v>CFOCorporate Controller11</v>
          </cell>
          <cell r="CT70" t="b">
            <v>0</v>
          </cell>
          <cell r="CU70" t="b">
            <v>0</v>
          </cell>
        </row>
        <row r="71">
          <cell r="E71" t="str">
            <v>CFOCorporate Controller</v>
          </cell>
          <cell r="F71" t="str">
            <v>CFOCorporate Controller12</v>
          </cell>
          <cell r="CT71" t="b">
            <v>0</v>
          </cell>
          <cell r="CU71" t="b">
            <v>0</v>
          </cell>
        </row>
        <row r="72">
          <cell r="E72" t="str">
            <v>CFOCorporate Controller</v>
          </cell>
          <cell r="F72" t="str">
            <v>CFOCorporate Controller13</v>
          </cell>
          <cell r="CT72" t="b">
            <v>0</v>
          </cell>
          <cell r="CU72" t="b">
            <v>0</v>
          </cell>
        </row>
        <row r="73">
          <cell r="E73" t="str">
            <v>CFOCorporate Controller</v>
          </cell>
          <cell r="F73" t="str">
            <v>CFOCorporate Controller14</v>
          </cell>
          <cell r="CT73" t="b">
            <v>0</v>
          </cell>
          <cell r="CU73" t="b">
            <v>0</v>
          </cell>
        </row>
        <row r="74">
          <cell r="E74" t="str">
            <v>CFOCorporate Controller</v>
          </cell>
          <cell r="F74" t="str">
            <v>CFOCorporate Controller15</v>
          </cell>
          <cell r="CT74" t="b">
            <v>0</v>
          </cell>
          <cell r="CU74" t="b">
            <v>0</v>
          </cell>
        </row>
        <row r="75">
          <cell r="E75" t="str">
            <v>CFOCorporate Controller</v>
          </cell>
          <cell r="F75" t="str">
            <v>CFOCorporate Controller16</v>
          </cell>
          <cell r="CT75" t="b">
            <v>0</v>
          </cell>
          <cell r="CU75" t="b">
            <v>0</v>
          </cell>
        </row>
        <row r="76">
          <cell r="E76" t="str">
            <v>CFOCorporate Controller</v>
          </cell>
          <cell r="F76" t="str">
            <v>CFOCorporate Controller17</v>
          </cell>
          <cell r="CT76" t="b">
            <v>0</v>
          </cell>
          <cell r="CU76" t="b">
            <v>0</v>
          </cell>
        </row>
        <row r="77">
          <cell r="E77" t="str">
            <v>CFOCorporate Controller</v>
          </cell>
          <cell r="F77" t="str">
            <v>CFOCorporate Controller18</v>
          </cell>
          <cell r="CT77" t="b">
            <v>0</v>
          </cell>
          <cell r="CU77" t="b">
            <v>0</v>
          </cell>
        </row>
        <row r="78">
          <cell r="E78" t="str">
            <v>CFOCorporate Controller</v>
          </cell>
          <cell r="F78" t="str">
            <v>CFOCorporate Controller19</v>
          </cell>
          <cell r="CT78" t="b">
            <v>0</v>
          </cell>
          <cell r="CU78" t="b">
            <v>0</v>
          </cell>
        </row>
        <row r="79">
          <cell r="E79" t="str">
            <v>CFOCorporate Controller</v>
          </cell>
          <cell r="F79" t="str">
            <v>CFOCorporate Controller20</v>
          </cell>
          <cell r="CT79" t="b">
            <v>0</v>
          </cell>
          <cell r="CU79" t="b">
            <v>0</v>
          </cell>
        </row>
        <row r="80">
          <cell r="E80" t="str">
            <v>CFOCorporate Controller</v>
          </cell>
          <cell r="F80" t="str">
            <v>CFOCorporate Controller1</v>
          </cell>
          <cell r="CT80" t="b">
            <v>0</v>
          </cell>
          <cell r="CU80" t="b">
            <v>0</v>
          </cell>
        </row>
        <row r="81">
          <cell r="E81" t="str">
            <v>CFOCorporate Controller</v>
          </cell>
          <cell r="F81" t="str">
            <v>CFOCorporate Controller2</v>
          </cell>
          <cell r="CT81" t="b">
            <v>0</v>
          </cell>
          <cell r="CU81" t="b">
            <v>0</v>
          </cell>
        </row>
        <row r="82">
          <cell r="E82" t="str">
            <v>CFOCorporate Controller</v>
          </cell>
          <cell r="F82" t="str">
            <v>CFOCorporate Controller3</v>
          </cell>
          <cell r="CT82" t="b">
            <v>0</v>
          </cell>
          <cell r="CU82" t="b">
            <v>0</v>
          </cell>
        </row>
        <row r="83">
          <cell r="E83" t="str">
            <v>CFOCorporate Controller</v>
          </cell>
          <cell r="F83" t="str">
            <v>CFOCorporate Controller3</v>
          </cell>
          <cell r="CT83" t="b">
            <v>0</v>
          </cell>
          <cell r="CU83" t="b">
            <v>0</v>
          </cell>
        </row>
        <row r="84">
          <cell r="E84" t="str">
            <v>CFOCorporate Controller</v>
          </cell>
          <cell r="F84" t="str">
            <v>CFOCorporate Controller3</v>
          </cell>
          <cell r="CT84" t="b">
            <v>0</v>
          </cell>
          <cell r="CU84" t="b">
            <v>0</v>
          </cell>
        </row>
        <row r="85">
          <cell r="E85" t="str">
            <v>CFOCorporate Controller</v>
          </cell>
          <cell r="F85" t="str">
            <v>CFOCorporate Controller3</v>
          </cell>
          <cell r="CT85" t="b">
            <v>0</v>
          </cell>
          <cell r="CU85" t="b">
            <v>0</v>
          </cell>
        </row>
        <row r="86">
          <cell r="E86" t="str">
            <v>CFOTreasury</v>
          </cell>
          <cell r="F86" t="str">
            <v>CFOTreasury1</v>
          </cell>
          <cell r="CT86" t="b">
            <v>0</v>
          </cell>
          <cell r="CU86" t="b">
            <v>0</v>
          </cell>
        </row>
        <row r="87">
          <cell r="E87" t="str">
            <v>CFOTreasury</v>
          </cell>
          <cell r="F87" t="str">
            <v>CFOTreasury2</v>
          </cell>
          <cell r="CT87" t="b">
            <v>0</v>
          </cell>
          <cell r="CU87" t="b">
            <v>0</v>
          </cell>
        </row>
        <row r="88">
          <cell r="E88" t="str">
            <v>CFOTreasury</v>
          </cell>
          <cell r="F88" t="str">
            <v>CFOTreasury3</v>
          </cell>
          <cell r="CT88" t="b">
            <v>0</v>
          </cell>
          <cell r="CU88" t="b">
            <v>0</v>
          </cell>
        </row>
        <row r="89">
          <cell r="E89" t="str">
            <v>CFOTreasury</v>
          </cell>
          <cell r="F89" t="str">
            <v>CFOTreasury4</v>
          </cell>
          <cell r="CT89" t="b">
            <v>0</v>
          </cell>
          <cell r="CU89" t="b">
            <v>0</v>
          </cell>
        </row>
        <row r="90">
          <cell r="E90" t="str">
            <v>CFOTreasury</v>
          </cell>
          <cell r="F90" t="str">
            <v>CFOTreasury5</v>
          </cell>
          <cell r="CT90" t="b">
            <v>0</v>
          </cell>
          <cell r="CU90" t="b">
            <v>0</v>
          </cell>
        </row>
        <row r="91">
          <cell r="E91" t="str">
            <v>CFOTreasury</v>
          </cell>
          <cell r="F91" t="str">
            <v>CFOTreasury6</v>
          </cell>
          <cell r="CT91" t="b">
            <v>0</v>
          </cell>
          <cell r="CU91" t="b">
            <v>0</v>
          </cell>
        </row>
        <row r="92">
          <cell r="E92" t="str">
            <v>CFOTreasury</v>
          </cell>
          <cell r="F92" t="str">
            <v>CFOTreasury7</v>
          </cell>
          <cell r="CT92" t="b">
            <v>0</v>
          </cell>
          <cell r="CU92" t="b">
            <v>0</v>
          </cell>
        </row>
        <row r="93">
          <cell r="E93" t="str">
            <v>CFOTreasury</v>
          </cell>
          <cell r="F93" t="str">
            <v>CFOTreasury8</v>
          </cell>
          <cell r="CT93" t="b">
            <v>0</v>
          </cell>
          <cell r="CU93" t="b">
            <v>0</v>
          </cell>
        </row>
        <row r="94">
          <cell r="E94" t="str">
            <v>CFOTreasury</v>
          </cell>
          <cell r="F94" t="str">
            <v>CFOTreasury9</v>
          </cell>
          <cell r="CT94" t="b">
            <v>0</v>
          </cell>
          <cell r="CU94" t="b">
            <v>0</v>
          </cell>
        </row>
        <row r="95">
          <cell r="E95" t="str">
            <v>CFOTreasury</v>
          </cell>
          <cell r="F95" t="str">
            <v>CFOTreasury1</v>
          </cell>
          <cell r="CT95" t="b">
            <v>0</v>
          </cell>
          <cell r="CU95" t="b">
            <v>0</v>
          </cell>
        </row>
        <row r="96">
          <cell r="E96" t="str">
            <v>CFOTreasury</v>
          </cell>
          <cell r="F96" t="str">
            <v>CFOTreasury2</v>
          </cell>
          <cell r="CT96" t="b">
            <v>0</v>
          </cell>
          <cell r="CU96" t="b">
            <v>0</v>
          </cell>
        </row>
        <row r="97">
          <cell r="E97" t="str">
            <v>CFOTreasury</v>
          </cell>
          <cell r="F97" t="str">
            <v>CFOTreasury3</v>
          </cell>
          <cell r="CT97" t="b">
            <v>0</v>
          </cell>
          <cell r="CU97" t="b">
            <v>0</v>
          </cell>
        </row>
        <row r="98">
          <cell r="E98" t="str">
            <v>CFOTreasury</v>
          </cell>
          <cell r="F98" t="str">
            <v>CFOTreasury4</v>
          </cell>
          <cell r="CT98" t="b">
            <v>0</v>
          </cell>
          <cell r="CU98" t="b">
            <v>0</v>
          </cell>
        </row>
        <row r="99">
          <cell r="E99" t="str">
            <v>CFOTreasury</v>
          </cell>
          <cell r="F99" t="str">
            <v>CFOTreasury5</v>
          </cell>
          <cell r="CT99" t="b">
            <v>0</v>
          </cell>
          <cell r="CU99" t="b">
            <v>0</v>
          </cell>
        </row>
        <row r="100">
          <cell r="E100" t="str">
            <v>CFOTreasury</v>
          </cell>
          <cell r="F100" t="str">
            <v>CFOTreasury6</v>
          </cell>
          <cell r="CT100" t="b">
            <v>0</v>
          </cell>
          <cell r="CU100" t="b">
            <v>0</v>
          </cell>
        </row>
        <row r="101">
          <cell r="E101" t="str">
            <v>CFOTreasury</v>
          </cell>
          <cell r="F101" t="str">
            <v>CFOTreasury7</v>
          </cell>
          <cell r="CT101" t="b">
            <v>0</v>
          </cell>
          <cell r="CU101" t="b">
            <v>0</v>
          </cell>
        </row>
        <row r="102">
          <cell r="E102" t="str">
            <v>CFOTaxation</v>
          </cell>
          <cell r="F102" t="str">
            <v>CFOTaxation1</v>
          </cell>
          <cell r="CT102" t="b">
            <v>0</v>
          </cell>
          <cell r="CU102" t="b">
            <v>0</v>
          </cell>
        </row>
        <row r="103">
          <cell r="E103" t="str">
            <v>CFOTaxation</v>
          </cell>
          <cell r="F103" t="str">
            <v>CFOTaxation2</v>
          </cell>
          <cell r="CT103" t="b">
            <v>0</v>
          </cell>
          <cell r="CU103" t="b">
            <v>0</v>
          </cell>
        </row>
        <row r="104">
          <cell r="E104" t="str">
            <v>CFOTaxation</v>
          </cell>
          <cell r="F104" t="str">
            <v>CFOTaxation3</v>
          </cell>
          <cell r="CT104" t="b">
            <v>0</v>
          </cell>
          <cell r="CU104" t="b">
            <v>0</v>
          </cell>
        </row>
        <row r="105">
          <cell r="E105" t="str">
            <v>CFOTaxation</v>
          </cell>
          <cell r="F105" t="str">
            <v>CFOTaxation4</v>
          </cell>
          <cell r="CT105" t="b">
            <v>0</v>
          </cell>
          <cell r="CU105" t="b">
            <v>0</v>
          </cell>
        </row>
        <row r="106">
          <cell r="E106" t="str">
            <v>CFOTaxation</v>
          </cell>
          <cell r="F106" t="str">
            <v>CFOTaxation5</v>
          </cell>
          <cell r="CT106" t="b">
            <v>0</v>
          </cell>
          <cell r="CU106" t="b">
            <v>0</v>
          </cell>
        </row>
        <row r="107">
          <cell r="E107" t="str">
            <v>CFOTaxation</v>
          </cell>
          <cell r="F107" t="str">
            <v>CFOTaxation6</v>
          </cell>
          <cell r="CT107" t="b">
            <v>0</v>
          </cell>
          <cell r="CU107" t="b">
            <v>0</v>
          </cell>
        </row>
        <row r="108">
          <cell r="E108" t="str">
            <v>CFOTaxation</v>
          </cell>
          <cell r="F108" t="str">
            <v>CFOTaxation7</v>
          </cell>
          <cell r="CT108" t="b">
            <v>0</v>
          </cell>
          <cell r="CU108" t="b">
            <v>0</v>
          </cell>
        </row>
        <row r="109">
          <cell r="E109" t="str">
            <v>CFOTaxation</v>
          </cell>
          <cell r="F109" t="str">
            <v>CFOTaxation8</v>
          </cell>
          <cell r="CT109" t="b">
            <v>0</v>
          </cell>
          <cell r="CU109" t="b">
            <v>0</v>
          </cell>
        </row>
        <row r="110">
          <cell r="E110" t="str">
            <v>CFOTaxation</v>
          </cell>
          <cell r="F110" t="str">
            <v>CFOTaxation10</v>
          </cell>
          <cell r="CT110" t="b">
            <v>0</v>
          </cell>
          <cell r="CU110" t="b">
            <v>0</v>
          </cell>
        </row>
        <row r="111">
          <cell r="E111" t="str">
            <v>CFOTaxation</v>
          </cell>
          <cell r="F111" t="str">
            <v>CFOTaxation1</v>
          </cell>
          <cell r="CT111" t="b">
            <v>0</v>
          </cell>
          <cell r="CU111" t="b">
            <v>0</v>
          </cell>
        </row>
        <row r="112">
          <cell r="E112" t="str">
            <v>CFOTaxation</v>
          </cell>
          <cell r="F112" t="str">
            <v>CFOTaxation2</v>
          </cell>
          <cell r="CT112" t="b">
            <v>0</v>
          </cell>
          <cell r="CU112" t="b">
            <v>0</v>
          </cell>
        </row>
        <row r="113">
          <cell r="E113" t="str">
            <v>OperationsOutsourcing Services</v>
          </cell>
          <cell r="F113" t="str">
            <v>OperationsOutsourcing Services1</v>
          </cell>
          <cell r="CT113" t="b">
            <v>0</v>
          </cell>
          <cell r="CU113" t="b">
            <v>0</v>
          </cell>
        </row>
        <row r="114">
          <cell r="E114" t="str">
            <v>OperationsOutsourcing Services</v>
          </cell>
          <cell r="F114" t="str">
            <v>OperationsOutsourcing Services1</v>
          </cell>
          <cell r="CT114" t="b">
            <v>0</v>
          </cell>
          <cell r="CU114" t="b">
            <v>0</v>
          </cell>
        </row>
        <row r="115">
          <cell r="E115" t="str">
            <v>OperationsOutsourcing Services</v>
          </cell>
          <cell r="F115" t="str">
            <v>OperationsOutsourcing Services2</v>
          </cell>
          <cell r="CT115" t="b">
            <v>0</v>
          </cell>
          <cell r="CU115" t="b">
            <v>0</v>
          </cell>
        </row>
        <row r="116">
          <cell r="E116" t="str">
            <v>Shared ServicesReal Estate</v>
          </cell>
          <cell r="F116" t="str">
            <v>Shared ServicesReal Estate1</v>
          </cell>
          <cell r="CT116" t="b">
            <v>0</v>
          </cell>
          <cell r="CU116" t="b">
            <v>0</v>
          </cell>
        </row>
        <row r="117">
          <cell r="E117" t="str">
            <v>Shared ServicesReal Estate</v>
          </cell>
          <cell r="F117" t="str">
            <v>Shared ServicesReal Estate2</v>
          </cell>
          <cell r="CT117" t="b">
            <v>0</v>
          </cell>
          <cell r="CU117" t="b">
            <v>0</v>
          </cell>
        </row>
        <row r="118">
          <cell r="E118" t="str">
            <v>Shared ServicesReal Estate</v>
          </cell>
          <cell r="F118" t="str">
            <v>Shared ServicesReal Estate3</v>
          </cell>
          <cell r="CT118" t="b">
            <v>0</v>
          </cell>
          <cell r="CU118" t="b">
            <v>0</v>
          </cell>
        </row>
        <row r="119">
          <cell r="E119" t="str">
            <v>Shared ServicesReal Estate</v>
          </cell>
          <cell r="F119" t="str">
            <v>Shared ServicesReal Estate4</v>
          </cell>
          <cell r="CT119" t="b">
            <v>0</v>
          </cell>
          <cell r="CU119" t="b">
            <v>0</v>
          </cell>
        </row>
        <row r="120">
          <cell r="E120" t="str">
            <v>Shared ServicesReal Estate</v>
          </cell>
          <cell r="F120" t="str">
            <v>Shared ServicesReal Estate5</v>
          </cell>
          <cell r="CT120" t="b">
            <v>0</v>
          </cell>
          <cell r="CU120" t="b">
            <v>0</v>
          </cell>
        </row>
        <row r="121">
          <cell r="E121" t="str">
            <v>Shared ServicesReal Estate</v>
          </cell>
          <cell r="F121" t="str">
            <v>Shared ServicesReal Estate6</v>
          </cell>
          <cell r="CT121" t="b">
            <v>0</v>
          </cell>
          <cell r="CU121" t="b">
            <v>0</v>
          </cell>
        </row>
        <row r="122">
          <cell r="E122" t="str">
            <v>Shared ServicesReal Estate</v>
          </cell>
          <cell r="F122" t="str">
            <v>Shared ServicesReal Estate7</v>
          </cell>
          <cell r="CT122" t="b">
            <v>0</v>
          </cell>
          <cell r="CU122" t="b">
            <v>0</v>
          </cell>
        </row>
        <row r="123">
          <cell r="E123" t="str">
            <v>Shared ServicesReal Estate</v>
          </cell>
          <cell r="F123" t="str">
            <v>Shared ServicesReal Estate1</v>
          </cell>
          <cell r="CT123" t="b">
            <v>0</v>
          </cell>
          <cell r="CU123" t="b">
            <v>0</v>
          </cell>
        </row>
        <row r="124">
          <cell r="E124" t="str">
            <v>Shared ServicesReal Estate</v>
          </cell>
          <cell r="F124" t="str">
            <v>Shared ServicesReal Estate2</v>
          </cell>
          <cell r="CT124" t="b">
            <v>0</v>
          </cell>
          <cell r="CU124" t="b">
            <v>0</v>
          </cell>
        </row>
        <row r="125">
          <cell r="E125" t="str">
            <v>Shared ServicesReal Estate</v>
          </cell>
          <cell r="F125" t="str">
            <v>Shared ServicesReal Estate3</v>
          </cell>
          <cell r="CT125" t="b">
            <v>0</v>
          </cell>
          <cell r="CU125" t="b">
            <v>0</v>
          </cell>
        </row>
        <row r="126">
          <cell r="E126" t="str">
            <v>Shared ServicesReal Estate</v>
          </cell>
          <cell r="F126" t="str">
            <v>Shared ServicesReal Estate4</v>
          </cell>
          <cell r="CT126" t="b">
            <v>0</v>
          </cell>
          <cell r="CU126" t="b">
            <v>0</v>
          </cell>
        </row>
        <row r="127">
          <cell r="E127" t="str">
            <v>Shared ServicesReal Estate</v>
          </cell>
          <cell r="F127" t="str">
            <v>Shared ServicesReal Estate5</v>
          </cell>
          <cell r="CT127" t="b">
            <v>0</v>
          </cell>
          <cell r="CU127" t="b">
            <v>0</v>
          </cell>
        </row>
        <row r="128">
          <cell r="E128" t="str">
            <v>Shared ServicesReal Estate</v>
          </cell>
          <cell r="F128" t="str">
            <v>Shared ServicesReal Estate6</v>
          </cell>
          <cell r="CT128" t="b">
            <v>0</v>
          </cell>
          <cell r="CU128" t="b">
            <v>0</v>
          </cell>
        </row>
        <row r="129">
          <cell r="E129" t="str">
            <v>NetworksStrategic Services</v>
          </cell>
          <cell r="F129" t="str">
            <v>NetworksStrategic Services1</v>
          </cell>
          <cell r="CT129" t="b">
            <v>0</v>
          </cell>
          <cell r="CU129" t="b">
            <v>0</v>
          </cell>
        </row>
        <row r="130">
          <cell r="E130" t="str">
            <v>NetworksStrategic Services</v>
          </cell>
          <cell r="F130" t="str">
            <v>NetworksStrategic Services1</v>
          </cell>
          <cell r="CT130" t="b">
            <v>0</v>
          </cell>
          <cell r="CU130" t="b">
            <v>0</v>
          </cell>
        </row>
        <row r="131">
          <cell r="E131" t="str">
            <v>NetworksValue Growth</v>
          </cell>
          <cell r="F131" t="str">
            <v>NetworksValue Growth1</v>
          </cell>
          <cell r="CT131" t="b">
            <v>0</v>
          </cell>
          <cell r="CU131" t="b">
            <v>0</v>
          </cell>
        </row>
        <row r="132">
          <cell r="E132" t="str">
            <v>NetworksValue Growth</v>
          </cell>
          <cell r="F132" t="str">
            <v>NetworksValue Growth2</v>
          </cell>
          <cell r="CT132" t="b">
            <v>0</v>
          </cell>
          <cell r="CU132" t="b">
            <v>0</v>
          </cell>
        </row>
        <row r="133">
          <cell r="E133" t="str">
            <v>NetworksValue Growth</v>
          </cell>
          <cell r="F133" t="str">
            <v>NetworksValue Growth1</v>
          </cell>
          <cell r="CT133" t="b">
            <v>0</v>
          </cell>
          <cell r="CU133" t="b">
            <v>0</v>
          </cell>
        </row>
        <row r="134">
          <cell r="E134" t="str">
            <v>NetworksValue Growth</v>
          </cell>
          <cell r="F134" t="str">
            <v>NetworksValue Growth2</v>
          </cell>
          <cell r="CT134" t="b">
            <v>0</v>
          </cell>
          <cell r="CU134" t="b">
            <v>0</v>
          </cell>
        </row>
        <row r="135">
          <cell r="E135" t="str">
            <v>CFORegulatory Affairs</v>
          </cell>
          <cell r="F135" t="str">
            <v>CFORegulatory Affairs1</v>
          </cell>
          <cell r="CT135" t="b">
            <v>0</v>
          </cell>
          <cell r="CU135" t="b">
            <v>0</v>
          </cell>
        </row>
        <row r="136">
          <cell r="E136" t="str">
            <v>CFORegulatory Affairs</v>
          </cell>
          <cell r="F136" t="str">
            <v>CFORegulatory Affairs2</v>
          </cell>
          <cell r="CT136" t="b">
            <v>0</v>
          </cell>
          <cell r="CU136" t="b">
            <v>0</v>
          </cell>
        </row>
        <row r="137">
          <cell r="E137" t="str">
            <v>CFORegulatory Affairs</v>
          </cell>
          <cell r="F137" t="str">
            <v>CFORegulatory Affairs3</v>
          </cell>
          <cell r="CT137" t="b">
            <v>0</v>
          </cell>
          <cell r="CU137" t="b">
            <v>0</v>
          </cell>
        </row>
        <row r="138">
          <cell r="E138" t="str">
            <v>CFORegulatory Affairs</v>
          </cell>
          <cell r="F138" t="str">
            <v>CFORegulatory Affairs4</v>
          </cell>
          <cell r="CT138" t="b">
            <v>0</v>
          </cell>
          <cell r="CU138" t="b">
            <v>0</v>
          </cell>
        </row>
        <row r="139">
          <cell r="E139" t="str">
            <v>CFORegulatory Affairs</v>
          </cell>
          <cell r="F139" t="str">
            <v>CFORegulatory Affairs5</v>
          </cell>
          <cell r="CT139" t="b">
            <v>0</v>
          </cell>
          <cell r="CU139" t="b">
            <v>0</v>
          </cell>
        </row>
        <row r="140">
          <cell r="E140" t="str">
            <v>CFORegulatory Affairs</v>
          </cell>
          <cell r="F140" t="str">
            <v>CFORegulatory Affairs6</v>
          </cell>
          <cell r="CT140" t="b">
            <v>0</v>
          </cell>
          <cell r="CU140" t="b">
            <v>0</v>
          </cell>
        </row>
        <row r="141">
          <cell r="E141" t="str">
            <v>CFORegulatory Affairs</v>
          </cell>
          <cell r="F141" t="str">
            <v>CFORegulatory Affairs1</v>
          </cell>
          <cell r="CT141" t="b">
            <v>0</v>
          </cell>
          <cell r="CU141" t="b">
            <v>0</v>
          </cell>
        </row>
        <row r="142">
          <cell r="E142" t="str">
            <v>CFOReg. Affairs - OEB Cost</v>
          </cell>
          <cell r="F142" t="str">
            <v>CFOReg. Affairs - OEB Cost1</v>
          </cell>
          <cell r="CT142" t="b">
            <v>0</v>
          </cell>
          <cell r="CU142" t="b">
            <v>0</v>
          </cell>
        </row>
        <row r="143">
          <cell r="E143" t="str">
            <v>CFOSVP Finance</v>
          </cell>
          <cell r="CT143" t="b">
            <v>0</v>
          </cell>
          <cell r="CU143" t="b">
            <v>0</v>
          </cell>
        </row>
        <row r="144">
          <cell r="E144" t="str">
            <v>CFOSVP Finance</v>
          </cell>
        </row>
        <row r="145">
          <cell r="E145" t="str">
            <v>CFOBP&amp;DS</v>
          </cell>
          <cell r="F145" t="str">
            <v>CFOBP&amp;DS1</v>
          </cell>
          <cell r="CT145" t="b">
            <v>0</v>
          </cell>
          <cell r="CU145" t="b">
            <v>0</v>
          </cell>
        </row>
        <row r="146">
          <cell r="E146" t="str">
            <v>CFOBP&amp;DS</v>
          </cell>
          <cell r="F146" t="str">
            <v>CFOBP&amp;DS2</v>
          </cell>
          <cell r="CT146" t="b">
            <v>0</v>
          </cell>
          <cell r="CU146" t="b">
            <v>0</v>
          </cell>
        </row>
        <row r="147">
          <cell r="E147" t="str">
            <v>CFOBP&amp;DS</v>
          </cell>
          <cell r="F147" t="str">
            <v>CFOBP&amp;DS3</v>
          </cell>
          <cell r="CT147" t="b">
            <v>0</v>
          </cell>
          <cell r="CU147" t="b">
            <v>0</v>
          </cell>
        </row>
        <row r="148">
          <cell r="E148" t="str">
            <v>CFOBP&amp;DS</v>
          </cell>
          <cell r="F148" t="str">
            <v>CFOBP&amp;DS4</v>
          </cell>
          <cell r="CT148" t="b">
            <v>0</v>
          </cell>
          <cell r="CU148" t="b">
            <v>0</v>
          </cell>
        </row>
        <row r="149">
          <cell r="E149" t="str">
            <v>CFOBP&amp;DS</v>
          </cell>
          <cell r="F149" t="str">
            <v>CFOBP&amp;DS5</v>
          </cell>
          <cell r="CT149" t="b">
            <v>0</v>
          </cell>
          <cell r="CU149" t="b">
            <v>0</v>
          </cell>
        </row>
        <row r="150">
          <cell r="E150" t="str">
            <v>CFOBP&amp;DS</v>
          </cell>
          <cell r="F150" t="str">
            <v>CFOBP&amp;DS10</v>
          </cell>
          <cell r="CT150" t="b">
            <v>0</v>
          </cell>
          <cell r="CU150" t="b">
            <v>0</v>
          </cell>
        </row>
        <row r="151">
          <cell r="E151" t="str">
            <v>CFOBP&amp;DS</v>
          </cell>
          <cell r="F151" t="str">
            <v>CFOBP&amp;DS1</v>
          </cell>
          <cell r="CT151" t="b">
            <v>0</v>
          </cell>
          <cell r="CU151" t="b">
            <v>0</v>
          </cell>
        </row>
        <row r="152">
          <cell r="E152" t="str">
            <v>CFOBP&amp;DS</v>
          </cell>
          <cell r="F152" t="str">
            <v>CFOBP&amp;DS2</v>
          </cell>
          <cell r="CT152" t="b">
            <v>0</v>
          </cell>
          <cell r="CU152" t="b">
            <v>0</v>
          </cell>
        </row>
        <row r="153">
          <cell r="E153" t="str">
            <v>CFOBP&amp;DS</v>
          </cell>
          <cell r="F153" t="str">
            <v>CFOBP&amp;DS3</v>
          </cell>
          <cell r="CT153" t="b">
            <v>0</v>
          </cell>
          <cell r="CU153" t="b">
            <v>0</v>
          </cell>
        </row>
        <row r="154">
          <cell r="E154" t="str">
            <v>CFOBP&amp;DS</v>
          </cell>
          <cell r="F154" t="str">
            <v>CFOBP&amp;DS4</v>
          </cell>
          <cell r="CT154" t="b">
            <v>0</v>
          </cell>
          <cell r="CU154" t="b">
            <v>0</v>
          </cell>
        </row>
        <row r="155">
          <cell r="E155" t="str">
            <v>CFOBP&amp;DS</v>
          </cell>
          <cell r="F155" t="str">
            <v>CFOBP&amp;DS5</v>
          </cell>
          <cell r="CT155" t="b">
            <v>0</v>
          </cell>
          <cell r="CU155" t="b">
            <v>0</v>
          </cell>
        </row>
        <row r="156">
          <cell r="E156" t="str">
            <v>ISDCorporate Projects</v>
          </cell>
          <cell r="F156" t="str">
            <v>ISDCorporate Projects1</v>
          </cell>
          <cell r="CT156" t="b">
            <v>0</v>
          </cell>
          <cell r="CU156" t="b">
            <v>0</v>
          </cell>
        </row>
        <row r="157">
          <cell r="E157" t="str">
            <v>ISDCorporate Projects</v>
          </cell>
          <cell r="F157" t="str">
            <v>ISDCorporate Projects2</v>
          </cell>
          <cell r="CT157" t="b">
            <v>0</v>
          </cell>
          <cell r="CU157" t="b">
            <v>0</v>
          </cell>
        </row>
        <row r="158">
          <cell r="E158" t="str">
            <v>ISDCorporate Projects</v>
          </cell>
          <cell r="F158" t="str">
            <v>ISDCorporate Projects3</v>
          </cell>
          <cell r="CT158" t="b">
            <v>0</v>
          </cell>
          <cell r="CU158" t="b">
            <v>0</v>
          </cell>
        </row>
        <row r="159">
          <cell r="E159" t="str">
            <v>ISDCorporate Projects</v>
          </cell>
          <cell r="F159" t="str">
            <v>ISDCorporate Projects4</v>
          </cell>
          <cell r="CT159" t="b">
            <v>0</v>
          </cell>
          <cell r="CU159" t="b">
            <v>0</v>
          </cell>
        </row>
        <row r="160">
          <cell r="E160" t="str">
            <v>ISDCorporate Projects</v>
          </cell>
          <cell r="F160" t="str">
            <v>ISDCorporate Projects5</v>
          </cell>
          <cell r="CT160" t="b">
            <v>0</v>
          </cell>
          <cell r="CU160" t="b">
            <v>0</v>
          </cell>
        </row>
        <row r="161">
          <cell r="E161" t="str">
            <v>ISDCorporate Projects</v>
          </cell>
          <cell r="F161" t="str">
            <v>ISDCorporate Projects6</v>
          </cell>
          <cell r="CT161" t="b">
            <v>0</v>
          </cell>
          <cell r="CU161" t="b">
            <v>0</v>
          </cell>
        </row>
        <row r="162">
          <cell r="E162" t="str">
            <v>ISDCorporate Projects</v>
          </cell>
          <cell r="F162" t="str">
            <v>ISDCorporate Projects10</v>
          </cell>
          <cell r="CT162" t="b">
            <v>0</v>
          </cell>
          <cell r="CU162" t="b">
            <v>0</v>
          </cell>
        </row>
        <row r="163">
          <cell r="E163" t="str">
            <v>ISDCorporate Projects</v>
          </cell>
          <cell r="F163" t="str">
            <v>ISDCorporate Projects1</v>
          </cell>
          <cell r="CT163" t="b">
            <v>0</v>
          </cell>
          <cell r="CU163" t="b">
            <v>0</v>
          </cell>
        </row>
        <row r="164">
          <cell r="E164" t="str">
            <v>ISDCorporate Projects</v>
          </cell>
          <cell r="F164" t="str">
            <v>ISDCorporate Projects10</v>
          </cell>
          <cell r="CT164" t="b">
            <v>0</v>
          </cell>
          <cell r="CU164" t="b">
            <v>0</v>
          </cell>
        </row>
        <row r="165">
          <cell r="E165" t="str">
            <v>ISDIT</v>
          </cell>
          <cell r="F165" t="str">
            <v>ISDIT1</v>
          </cell>
          <cell r="CT165" t="b">
            <v>0</v>
          </cell>
          <cell r="CU165" t="b">
            <v>0</v>
          </cell>
        </row>
        <row r="166">
          <cell r="E166" t="str">
            <v>ISDIT</v>
          </cell>
          <cell r="F166" t="str">
            <v>ISDIT2</v>
          </cell>
          <cell r="CT166" t="b">
            <v>0</v>
          </cell>
          <cell r="CU166" t="b">
            <v>0</v>
          </cell>
        </row>
        <row r="167">
          <cell r="E167" t="str">
            <v>ISDIT</v>
          </cell>
          <cell r="F167" t="str">
            <v>ISDIT3</v>
          </cell>
          <cell r="CT167" t="b">
            <v>0</v>
          </cell>
          <cell r="CU167" t="b">
            <v>0</v>
          </cell>
        </row>
        <row r="168">
          <cell r="E168" t="str">
            <v>ISDIT</v>
          </cell>
          <cell r="F168" t="str">
            <v>ISDIT4</v>
          </cell>
          <cell r="CT168" t="b">
            <v>0</v>
          </cell>
          <cell r="CU168" t="b">
            <v>0</v>
          </cell>
        </row>
        <row r="169">
          <cell r="E169" t="str">
            <v>ISDIT</v>
          </cell>
          <cell r="F169" t="str">
            <v>ISDIT5</v>
          </cell>
          <cell r="CT169" t="b">
            <v>0</v>
          </cell>
          <cell r="CU169" t="b">
            <v>0</v>
          </cell>
        </row>
        <row r="170">
          <cell r="E170" t="str">
            <v>ISDIT</v>
          </cell>
          <cell r="F170" t="str">
            <v>ISDIT6</v>
          </cell>
          <cell r="CT170" t="b">
            <v>0</v>
          </cell>
          <cell r="CU170" t="b">
            <v>0</v>
          </cell>
        </row>
        <row r="171">
          <cell r="E171" t="str">
            <v>ISDIT</v>
          </cell>
          <cell r="F171" t="str">
            <v>ISDIT10</v>
          </cell>
          <cell r="CT171" t="b">
            <v>0</v>
          </cell>
          <cell r="CU171" t="b">
            <v>0</v>
          </cell>
        </row>
        <row r="172">
          <cell r="E172" t="str">
            <v>ISDIT</v>
          </cell>
          <cell r="F172" t="str">
            <v>ISDIT1</v>
          </cell>
          <cell r="CT172" t="b">
            <v>0</v>
          </cell>
          <cell r="CU172" t="b">
            <v>0</v>
          </cell>
        </row>
        <row r="173">
          <cell r="E173" t="str">
            <v>ISDIT</v>
          </cell>
          <cell r="F173" t="str">
            <v>ISDIT10</v>
          </cell>
          <cell r="CT173" t="b">
            <v>0</v>
          </cell>
          <cell r="CU173" t="b">
            <v>0</v>
          </cell>
        </row>
        <row r="174">
          <cell r="E174" t="str">
            <v>OperationsPlanning &amp; Optimization</v>
          </cell>
          <cell r="F174" t="str">
            <v>OperationsPlanning &amp; Optimization1</v>
          </cell>
          <cell r="CT174" t="b">
            <v>0</v>
          </cell>
          <cell r="CU174" t="b">
            <v>0</v>
          </cell>
        </row>
        <row r="175">
          <cell r="E175" t="str">
            <v>OperationsPlanning &amp; Optimization</v>
          </cell>
          <cell r="F175" t="str">
            <v>OperationsPlanning &amp; Optimization2</v>
          </cell>
          <cell r="CT175" t="b">
            <v>0</v>
          </cell>
          <cell r="CU175" t="b">
            <v>0</v>
          </cell>
        </row>
        <row r="176">
          <cell r="E176" t="str">
            <v>OperationsPlanning &amp; Optimization</v>
          </cell>
          <cell r="F176" t="str">
            <v>OperationsPlanning &amp; Optimization3</v>
          </cell>
          <cell r="CT176" t="b">
            <v>0</v>
          </cell>
          <cell r="CU176" t="b">
            <v>0</v>
          </cell>
        </row>
        <row r="177">
          <cell r="E177" t="str">
            <v>OperationsPlanning &amp; Optimization</v>
          </cell>
          <cell r="F177" t="str">
            <v>OperationsPlanning &amp; Optimization4</v>
          </cell>
          <cell r="CT177" t="b">
            <v>0</v>
          </cell>
          <cell r="CU177" t="b">
            <v>0</v>
          </cell>
        </row>
        <row r="178">
          <cell r="E178" t="str">
            <v>OperationsPlanning &amp; Optimization</v>
          </cell>
          <cell r="F178" t="str">
            <v>OperationsPlanning &amp; Optimization5</v>
          </cell>
          <cell r="CT178" t="b">
            <v>0</v>
          </cell>
          <cell r="CU178" t="b">
            <v>0</v>
          </cell>
        </row>
        <row r="179">
          <cell r="E179" t="str">
            <v>OperationsPlanning &amp; Optimization</v>
          </cell>
          <cell r="F179" t="str">
            <v>OperationsPlanning &amp; Optimization6</v>
          </cell>
          <cell r="CT179" t="b">
            <v>0</v>
          </cell>
          <cell r="CU179" t="b">
            <v>0</v>
          </cell>
        </row>
        <row r="180">
          <cell r="E180" t="str">
            <v>OperationsPlanning &amp; Optimization</v>
          </cell>
          <cell r="F180" t="str">
            <v>OperationsPlanning &amp; Optimization10</v>
          </cell>
          <cell r="CT180" t="b">
            <v>0</v>
          </cell>
          <cell r="CU180" t="b">
            <v>0</v>
          </cell>
        </row>
        <row r="181">
          <cell r="E181" t="str">
            <v>OperationsPlanning &amp; Optimization</v>
          </cell>
          <cell r="F181" t="str">
            <v>OperationsPlanning &amp; Optimization1</v>
          </cell>
          <cell r="CT181" t="b">
            <v>0</v>
          </cell>
          <cell r="CU181" t="b">
            <v>0</v>
          </cell>
        </row>
        <row r="182">
          <cell r="E182" t="str">
            <v>OperationsPlanning &amp; Optimization</v>
          </cell>
          <cell r="F182" t="str">
            <v>OperationsPlanning &amp; Optimization10</v>
          </cell>
          <cell r="CT182" t="b">
            <v>0</v>
          </cell>
          <cell r="CU182" t="b">
            <v>0</v>
          </cell>
        </row>
        <row r="183">
          <cell r="E183" t="str">
            <v>HOIInvestor Relations</v>
          </cell>
          <cell r="F183" t="str">
            <v>HOIInvestor Relations1</v>
          </cell>
          <cell r="CT183" t="b">
            <v>0</v>
          </cell>
          <cell r="CU183" t="b">
            <v>0</v>
          </cell>
        </row>
        <row r="184">
          <cell r="E184" t="str">
            <v>HOIInvestor Relations</v>
          </cell>
          <cell r="F184" t="str">
            <v>HOIInvestor Relations2</v>
          </cell>
          <cell r="CT184" t="b">
            <v>0</v>
          </cell>
          <cell r="CU184" t="b">
            <v>0</v>
          </cell>
        </row>
        <row r="185">
          <cell r="E185" t="str">
            <v>HOIInvestor Relations</v>
          </cell>
          <cell r="F185" t="str">
            <v>HOIInvestor Relations3</v>
          </cell>
          <cell r="CT185" t="b">
            <v>0</v>
          </cell>
          <cell r="CU185" t="b">
            <v>0</v>
          </cell>
        </row>
        <row r="186">
          <cell r="E186" t="str">
            <v>HOIInvestor Relations</v>
          </cell>
          <cell r="F186" t="str">
            <v>HOIInvestor Relations4</v>
          </cell>
          <cell r="CT186" t="b">
            <v>0</v>
          </cell>
          <cell r="CU186" t="b">
            <v>0</v>
          </cell>
        </row>
        <row r="187">
          <cell r="E187" t="str">
            <v>HOIInvestor Relations</v>
          </cell>
          <cell r="F187" t="str">
            <v>HOIInvestor Relations5</v>
          </cell>
          <cell r="CT187" t="b">
            <v>0</v>
          </cell>
          <cell r="CU187" t="b">
            <v>0</v>
          </cell>
        </row>
        <row r="188">
          <cell r="E188" t="str">
            <v>HOIInvestor Relations</v>
          </cell>
          <cell r="F188" t="str">
            <v>HOIInvestor Relations6</v>
          </cell>
          <cell r="CT188" t="b">
            <v>0</v>
          </cell>
          <cell r="CU188" t="b">
            <v>0</v>
          </cell>
        </row>
        <row r="189">
          <cell r="E189" t="str">
            <v>HOIInvestor Relations</v>
          </cell>
          <cell r="F189" t="str">
            <v>HOIInvestor Relations7</v>
          </cell>
          <cell r="CT189" t="b">
            <v>0</v>
          </cell>
          <cell r="CU189" t="b">
            <v>0</v>
          </cell>
        </row>
        <row r="190">
          <cell r="E190" t="str">
            <v>HOIInvestor Relations</v>
          </cell>
          <cell r="F190" t="str">
            <v>HOIInvestor Relations8</v>
          </cell>
          <cell r="CT190" t="b">
            <v>0</v>
          </cell>
          <cell r="CU190" t="b">
            <v>0</v>
          </cell>
        </row>
        <row r="191">
          <cell r="E191" t="str">
            <v>HOIInvestor Relations</v>
          </cell>
          <cell r="F191" t="str">
            <v>HOIInvestor Relations10</v>
          </cell>
          <cell r="CT191" t="b">
            <v>0</v>
          </cell>
          <cell r="CU191" t="b">
            <v>0</v>
          </cell>
        </row>
        <row r="192">
          <cell r="E192" t="str">
            <v>HOIInvestor Relations</v>
          </cell>
          <cell r="F192" t="str">
            <v>HOIInvestor Relations1</v>
          </cell>
          <cell r="CT192" t="b">
            <v>0</v>
          </cell>
          <cell r="CU192" t="b">
            <v>0</v>
          </cell>
        </row>
        <row r="193">
          <cell r="E193" t="str">
            <v>HOIInvestor Relations</v>
          </cell>
          <cell r="F193" t="str">
            <v>HOIInvestor Relations10</v>
          </cell>
          <cell r="CT193" t="b">
            <v>0</v>
          </cell>
          <cell r="CU193" t="b">
            <v>0</v>
          </cell>
        </row>
        <row r="194">
          <cell r="E194" t="str">
            <v>VP CROVP Chief Risk Officer</v>
          </cell>
          <cell r="F194" t="str">
            <v>VP CROVP Chief Risk Officer1</v>
          </cell>
          <cell r="CT194" t="b">
            <v>0</v>
          </cell>
          <cell r="CU194" t="b">
            <v>0</v>
          </cell>
        </row>
        <row r="195">
          <cell r="E195" t="str">
            <v>VP CROVP Chief Risk Officer</v>
          </cell>
          <cell r="F195" t="str">
            <v>VP CROVP Chief Risk Officer2</v>
          </cell>
          <cell r="CT195" t="b">
            <v>0</v>
          </cell>
          <cell r="CU195" t="b">
            <v>0</v>
          </cell>
        </row>
        <row r="196">
          <cell r="E196" t="str">
            <v>VP CROVP Chief Risk Officer</v>
          </cell>
          <cell r="F196" t="str">
            <v>VP CROVP Chief Risk Officer3</v>
          </cell>
          <cell r="CT196" t="b">
            <v>0</v>
          </cell>
          <cell r="CU196" t="b">
            <v>0</v>
          </cell>
        </row>
        <row r="197">
          <cell r="E197" t="str">
            <v>VP CROVP Chief Risk Officer</v>
          </cell>
          <cell r="F197" t="str">
            <v>VP CROVP Chief Risk Officer4</v>
          </cell>
          <cell r="CT197" t="b">
            <v>0</v>
          </cell>
          <cell r="CU197" t="b">
            <v>0</v>
          </cell>
        </row>
        <row r="198">
          <cell r="E198" t="str">
            <v>VP CROVP Chief Risk Officer</v>
          </cell>
          <cell r="F198" t="str">
            <v>VP CROVP Chief Risk Officer5</v>
          </cell>
          <cell r="CT198" t="b">
            <v>0</v>
          </cell>
          <cell r="CU198" t="b">
            <v>0</v>
          </cell>
        </row>
        <row r="199">
          <cell r="E199" t="str">
            <v>VP CROVP Chief Risk Officer</v>
          </cell>
          <cell r="F199" t="str">
            <v>VP CROVP Chief Risk Officer6</v>
          </cell>
          <cell r="CT199" t="b">
            <v>0</v>
          </cell>
          <cell r="CU199" t="b">
            <v>0</v>
          </cell>
        </row>
        <row r="200">
          <cell r="E200" t="str">
            <v>VP CROVP Chief Risk Officer</v>
          </cell>
          <cell r="F200" t="str">
            <v>VP CROVP Chief Risk Officer7</v>
          </cell>
          <cell r="CT200" t="b">
            <v>0</v>
          </cell>
          <cell r="CU200" t="b">
            <v>0</v>
          </cell>
        </row>
        <row r="201">
          <cell r="E201" t="str">
            <v>VP CROVP Chief Risk Officer</v>
          </cell>
          <cell r="F201" t="str">
            <v>VP CROVP Chief Risk Officer8</v>
          </cell>
          <cell r="CT201" t="b">
            <v>0</v>
          </cell>
          <cell r="CU201" t="b">
            <v>0</v>
          </cell>
        </row>
        <row r="202">
          <cell r="E202" t="str">
            <v>VP CROVP Chief Risk Officer</v>
          </cell>
          <cell r="F202" t="str">
            <v>VP CROVP Chief Risk Officer10</v>
          </cell>
          <cell r="CT202" t="b">
            <v>0</v>
          </cell>
          <cell r="CU202" t="b">
            <v>0</v>
          </cell>
        </row>
        <row r="203">
          <cell r="E203" t="str">
            <v>VP CROVP Chief Risk Officer</v>
          </cell>
          <cell r="F203" t="str">
            <v>VP CROVP Chief Risk Officer1</v>
          </cell>
          <cell r="CT203" t="b">
            <v>0</v>
          </cell>
          <cell r="CU203" t="b">
            <v>0</v>
          </cell>
        </row>
        <row r="204">
          <cell r="E204" t="str">
            <v>VP CROVP Chief Risk Officer</v>
          </cell>
          <cell r="F204" t="str">
            <v>VP CROVP Chief Risk Officer10</v>
          </cell>
          <cell r="CT204" t="b">
            <v>0</v>
          </cell>
          <cell r="CU204" t="b">
            <v>0</v>
          </cell>
        </row>
        <row r="205">
          <cell r="E205" t="str">
            <v>ISDSecurity Operations</v>
          </cell>
          <cell r="F205" t="str">
            <v>ISDSecurity Operations1</v>
          </cell>
          <cell r="CT205" t="b">
            <v>0</v>
          </cell>
          <cell r="CU205" t="b">
            <v>0</v>
          </cell>
        </row>
        <row r="206">
          <cell r="E206" t="str">
            <v>ISDSecurity Operations</v>
          </cell>
          <cell r="F206" t="str">
            <v>ISDSecurity Operations2</v>
          </cell>
          <cell r="CT206" t="b">
            <v>0</v>
          </cell>
          <cell r="CU206" t="b">
            <v>0</v>
          </cell>
        </row>
        <row r="207">
          <cell r="E207" t="str">
            <v>ISDSecurity Operations</v>
          </cell>
          <cell r="F207" t="str">
            <v>ISDSecurity Operations1</v>
          </cell>
          <cell r="CT207" t="b">
            <v>0</v>
          </cell>
          <cell r="CU207" t="b">
            <v>0</v>
          </cell>
        </row>
        <row r="208">
          <cell r="E208" t="str">
            <v>OperationsVP Planning</v>
          </cell>
          <cell r="F208" t="str">
            <v>OperationsVP Planning1</v>
          </cell>
          <cell r="CT208" t="b">
            <v>0</v>
          </cell>
          <cell r="CU208" t="b">
            <v>0</v>
          </cell>
        </row>
        <row r="209">
          <cell r="E209" t="str">
            <v>OperationsVP Planning</v>
          </cell>
          <cell r="F209" t="str">
            <v>OperationsVP Planning1</v>
          </cell>
          <cell r="CT209" t="b">
            <v>0</v>
          </cell>
          <cell r="CU209" t="b">
            <v>0</v>
          </cell>
        </row>
        <row r="210">
          <cell r="E210" t="str">
            <v>OperationsDx Asset Management</v>
          </cell>
          <cell r="F210" t="str">
            <v>OperationsDx Asset Management1</v>
          </cell>
          <cell r="CT210" t="b">
            <v>0</v>
          </cell>
          <cell r="CU210" t="b">
            <v>0</v>
          </cell>
        </row>
        <row r="211">
          <cell r="E211" t="str">
            <v>OperationsDx Asset Management</v>
          </cell>
          <cell r="F211" t="str">
            <v>OperationsDx Asset Management1</v>
          </cell>
          <cell r="CT211" t="b">
            <v>0</v>
          </cell>
          <cell r="CU211" t="b">
            <v>0</v>
          </cell>
        </row>
        <row r="212">
          <cell r="E212" t="str">
            <v>OperationsSystem Planning</v>
          </cell>
          <cell r="F212" t="str">
            <v>OperationsSystem Planning1</v>
          </cell>
          <cell r="CT212" t="b">
            <v>0</v>
          </cell>
          <cell r="CU212" t="b">
            <v>0</v>
          </cell>
        </row>
        <row r="213">
          <cell r="E213" t="str">
            <v>OperationsSystem Planning</v>
          </cell>
          <cell r="F213" t="str">
            <v>OperationsSystem Planning1</v>
          </cell>
          <cell r="CT213" t="b">
            <v>0</v>
          </cell>
          <cell r="CU213" t="b">
            <v>0</v>
          </cell>
        </row>
        <row r="214">
          <cell r="E214" t="str">
            <v>OperationsReliability,Strategies and Compliance</v>
          </cell>
          <cell r="F214" t="str">
            <v>OperationsReliability,Strategies and Compliance1</v>
          </cell>
          <cell r="CT214" t="b">
            <v>0</v>
          </cell>
          <cell r="CU214" t="b">
            <v>0</v>
          </cell>
        </row>
        <row r="215">
          <cell r="E215" t="str">
            <v>OperationsReliability,Strategies and Compliance</v>
          </cell>
          <cell r="F215" t="str">
            <v>OperationsReliability,Strategies and Compliance1</v>
          </cell>
          <cell r="CT215" t="b">
            <v>0</v>
          </cell>
          <cell r="CU215" t="b">
            <v>0</v>
          </cell>
        </row>
        <row r="216">
          <cell r="E216" t="str">
            <v>OperationsNetwork Connections &amp; Dev</v>
          </cell>
          <cell r="F216" t="str">
            <v>OperationsNetwork Connections &amp; Dev1</v>
          </cell>
          <cell r="CT216" t="b">
            <v>0</v>
          </cell>
          <cell r="CU216" t="b">
            <v>0</v>
          </cell>
        </row>
        <row r="217">
          <cell r="E217" t="str">
            <v>OperationsNetwork Connections &amp; Dev</v>
          </cell>
          <cell r="F217" t="str">
            <v>OperationsNetwork Connections &amp; Dev1</v>
          </cell>
          <cell r="CT217" t="b">
            <v>0</v>
          </cell>
          <cell r="CU217" t="b">
            <v>0</v>
          </cell>
        </row>
        <row r="218">
          <cell r="E218" t="str">
            <v>OperationsNetwork Operations</v>
          </cell>
          <cell r="F218" t="str">
            <v>OperationsNetwork Operations1</v>
          </cell>
          <cell r="CT218" t="b">
            <v>0</v>
          </cell>
          <cell r="CU218" t="b">
            <v>0</v>
          </cell>
        </row>
        <row r="219">
          <cell r="E219" t="str">
            <v>OperationsNetwork Operations</v>
          </cell>
          <cell r="F219" t="str">
            <v>OperationsNetwork Operations1</v>
          </cell>
          <cell r="CT219" t="b">
            <v>0</v>
          </cell>
          <cell r="CU219" t="b">
            <v>0</v>
          </cell>
        </row>
        <row r="220">
          <cell r="E220" t="str">
            <v>OperationsTx Asset Mgmt</v>
          </cell>
          <cell r="F220" t="str">
            <v>OperationsTx Asset Mgmt1</v>
          </cell>
          <cell r="CT220" t="b">
            <v>0</v>
          </cell>
          <cell r="CU220" t="b">
            <v>0</v>
          </cell>
        </row>
        <row r="221">
          <cell r="E221" t="str">
            <v>OperationsTx Asset Mgmt</v>
          </cell>
          <cell r="F221" t="str">
            <v>OperationsTx Asset Mgmt1</v>
          </cell>
          <cell r="CT221" t="b">
            <v>0</v>
          </cell>
          <cell r="CU221" t="b">
            <v>0</v>
          </cell>
        </row>
        <row r="222">
          <cell r="E222" t="str">
            <v>OperationsEVP Office - Operations</v>
          </cell>
          <cell r="F222" t="str">
            <v>OperationsEVP Office - Operations1</v>
          </cell>
          <cell r="CT222" t="b">
            <v>0</v>
          </cell>
          <cell r="CU222" t="b">
            <v>0</v>
          </cell>
        </row>
        <row r="223">
          <cell r="E223" t="str">
            <v>OperationsEVP Office - Operations</v>
          </cell>
          <cell r="F223" t="str">
            <v>OperationsEVP Office - Operations2</v>
          </cell>
          <cell r="CT223" t="b">
            <v>0</v>
          </cell>
          <cell r="CU223" t="b">
            <v>0</v>
          </cell>
        </row>
        <row r="224">
          <cell r="E224" t="str">
            <v>OperationsEVP Office - Operations</v>
          </cell>
          <cell r="F224" t="str">
            <v>OperationsEVP Office - Operations3</v>
          </cell>
          <cell r="CT224" t="b">
            <v>0</v>
          </cell>
          <cell r="CU224" t="b">
            <v>0</v>
          </cell>
        </row>
        <row r="225">
          <cell r="E225" t="str">
            <v>OperationsEVP Office - Operations</v>
          </cell>
          <cell r="F225" t="str">
            <v>OperationsEVP Office - Operations1</v>
          </cell>
          <cell r="CT225" t="b">
            <v>0</v>
          </cell>
          <cell r="CU225" t="b">
            <v>0</v>
          </cell>
        </row>
        <row r="226">
          <cell r="E226" t="str">
            <v>OperationsEVP Office - Operations</v>
          </cell>
          <cell r="F226" t="str">
            <v>OperationsEVP Office - Operations2</v>
          </cell>
          <cell r="CT226" t="b">
            <v>0</v>
          </cell>
          <cell r="CU226" t="b">
            <v>0</v>
          </cell>
        </row>
        <row r="227">
          <cell r="E227" t="str">
            <v>OperationsEVP Office - Operations</v>
          </cell>
          <cell r="F227" t="str">
            <v>OperationsEVP Office - Operations3</v>
          </cell>
          <cell r="CT227" t="b">
            <v>0</v>
          </cell>
          <cell r="CU227" t="b">
            <v>0</v>
          </cell>
        </row>
        <row r="228">
          <cell r="E228" t="str">
            <v>CSOCorporate Affairs</v>
          </cell>
          <cell r="F228" t="str">
            <v>CSOCorporate Affairs1</v>
          </cell>
          <cell r="CT228" t="b">
            <v>0</v>
          </cell>
          <cell r="CU228" t="b">
            <v>0</v>
          </cell>
        </row>
        <row r="229">
          <cell r="E229" t="str">
            <v>CSOCorporate Affairs</v>
          </cell>
          <cell r="F229" t="str">
            <v>CSOCorporate Affairs2</v>
          </cell>
          <cell r="CT229" t="b">
            <v>0</v>
          </cell>
          <cell r="CU229" t="b">
            <v>0</v>
          </cell>
        </row>
        <row r="230">
          <cell r="E230" t="str">
            <v>CSOCorporate Affairs</v>
          </cell>
          <cell r="F230" t="str">
            <v>CSOCorporate Affairs3</v>
          </cell>
          <cell r="CT230" t="b">
            <v>0</v>
          </cell>
          <cell r="CU230" t="b">
            <v>0</v>
          </cell>
        </row>
        <row r="231">
          <cell r="E231" t="str">
            <v>CSOCorporate Affairs</v>
          </cell>
          <cell r="F231" t="str">
            <v>CSOCorporate Affairs4</v>
          </cell>
          <cell r="CT231" t="b">
            <v>0</v>
          </cell>
          <cell r="CU231" t="b">
            <v>0</v>
          </cell>
        </row>
        <row r="232">
          <cell r="E232" t="str">
            <v>CSOCorporate Affairs</v>
          </cell>
          <cell r="F232" t="str">
            <v>CSOCorporate Affairs5</v>
          </cell>
          <cell r="CT232" t="b">
            <v>0</v>
          </cell>
          <cell r="CU232" t="b">
            <v>0</v>
          </cell>
        </row>
        <row r="233">
          <cell r="E233" t="str">
            <v>CSOCorporate Affairs</v>
          </cell>
          <cell r="F233" t="str">
            <v>CSOCorporate Affairs6</v>
          </cell>
          <cell r="CT233" t="b">
            <v>0</v>
          </cell>
          <cell r="CU233" t="b">
            <v>0</v>
          </cell>
        </row>
        <row r="234">
          <cell r="E234" t="str">
            <v>CSOCorporate Affairs</v>
          </cell>
          <cell r="F234" t="str">
            <v>CSOCorporate Affairs1</v>
          </cell>
          <cell r="CT234" t="b">
            <v>0</v>
          </cell>
          <cell r="CU234" t="b">
            <v>0</v>
          </cell>
        </row>
        <row r="235">
          <cell r="E235" t="str">
            <v>CSOCorporate Affairs</v>
          </cell>
          <cell r="F235" t="str">
            <v>CSOCorporate Affairs2</v>
          </cell>
          <cell r="CT235" t="b">
            <v>0</v>
          </cell>
          <cell r="CU235" t="b">
            <v>0</v>
          </cell>
        </row>
        <row r="236">
          <cell r="E236" t="str">
            <v>CSOCorporate Affairs</v>
          </cell>
          <cell r="F236" t="str">
            <v>CSOCorporate Affairs3</v>
          </cell>
          <cell r="CT236" t="b">
            <v>0</v>
          </cell>
          <cell r="CU236" t="b">
            <v>0</v>
          </cell>
        </row>
        <row r="237">
          <cell r="E237" t="str">
            <v>CSOCorporate Affairs</v>
          </cell>
          <cell r="F237" t="str">
            <v>CSOCorporate Affairs4</v>
          </cell>
          <cell r="CT237" t="b">
            <v>0</v>
          </cell>
          <cell r="CU237" t="b">
            <v>0</v>
          </cell>
        </row>
        <row r="238">
          <cell r="E238" t="str">
            <v>CSOCorporate Affairs</v>
          </cell>
          <cell r="F238" t="str">
            <v>CSOCorporate Affairs5</v>
          </cell>
          <cell r="CT238" t="b">
            <v>0</v>
          </cell>
          <cell r="CU238" t="b">
            <v>0</v>
          </cell>
        </row>
        <row r="239">
          <cell r="E239" t="str">
            <v>CSOCorporate Affairs</v>
          </cell>
          <cell r="F239" t="str">
            <v>CSOCorporate Affairs6</v>
          </cell>
          <cell r="CT239" t="b">
            <v>0</v>
          </cell>
          <cell r="CU239" t="b">
            <v>0</v>
          </cell>
        </row>
        <row r="240">
          <cell r="E240" t="str">
            <v>CSOFirst Nations</v>
          </cell>
          <cell r="F240" t="str">
            <v>CSOFirst Nations1</v>
          </cell>
          <cell r="CT240" t="b">
            <v>0</v>
          </cell>
          <cell r="CU240" t="b">
            <v>0</v>
          </cell>
        </row>
        <row r="241">
          <cell r="E241" t="str">
            <v>CSOFirst Nations</v>
          </cell>
          <cell r="F241" t="str">
            <v>CSOFirst Nations2</v>
          </cell>
          <cell r="CT241" t="b">
            <v>0</v>
          </cell>
          <cell r="CU241" t="b">
            <v>0</v>
          </cell>
        </row>
        <row r="242">
          <cell r="E242" t="str">
            <v>CSOFirst Nations</v>
          </cell>
          <cell r="F242" t="str">
            <v>CSOFirst Nations3</v>
          </cell>
          <cell r="CT242" t="b">
            <v>0</v>
          </cell>
          <cell r="CU242" t="b">
            <v>0</v>
          </cell>
        </row>
        <row r="243">
          <cell r="E243" t="str">
            <v>CSOFirst Nations</v>
          </cell>
          <cell r="F243" t="str">
            <v>CSOFirst Nations4</v>
          </cell>
          <cell r="CT243" t="b">
            <v>0</v>
          </cell>
          <cell r="CU243" t="b">
            <v>0</v>
          </cell>
        </row>
        <row r="244">
          <cell r="E244" t="str">
            <v>CSOFirst Nations</v>
          </cell>
          <cell r="F244" t="str">
            <v>CSOFirst Nations10</v>
          </cell>
          <cell r="CT244" t="b">
            <v>0</v>
          </cell>
          <cell r="CU244" t="b">
            <v>0</v>
          </cell>
        </row>
        <row r="245">
          <cell r="E245" t="str">
            <v>CSOFirst Nations</v>
          </cell>
          <cell r="F245" t="str">
            <v>CSOFirst Nations1</v>
          </cell>
          <cell r="CT245" t="b">
            <v>0</v>
          </cell>
          <cell r="CU245" t="b">
            <v>0</v>
          </cell>
        </row>
        <row r="246">
          <cell r="E246" t="str">
            <v>CSOFirst Nations</v>
          </cell>
          <cell r="F246" t="str">
            <v>CSOFirst Nations10</v>
          </cell>
          <cell r="CT246" t="b">
            <v>0</v>
          </cell>
          <cell r="CU246" t="b">
            <v>0</v>
          </cell>
        </row>
        <row r="247">
          <cell r="E247" t="str">
            <v>People &amp; CulturePeople and Culture</v>
          </cell>
          <cell r="F247" t="str">
            <v>People &amp; CulturePeople and Culture1</v>
          </cell>
          <cell r="CT247" t="b">
            <v>0</v>
          </cell>
          <cell r="CU247" t="b">
            <v>0</v>
          </cell>
        </row>
        <row r="248">
          <cell r="E248" t="str">
            <v>People &amp; CulturePeople and Culture</v>
          </cell>
          <cell r="F248" t="str">
            <v>People &amp; CulturePeople and Culture2</v>
          </cell>
          <cell r="CT248" t="b">
            <v>0</v>
          </cell>
          <cell r="CU248" t="b">
            <v>0</v>
          </cell>
        </row>
        <row r="249">
          <cell r="E249" t="str">
            <v>People &amp; CulturePeople and Culture</v>
          </cell>
          <cell r="F249" t="str">
            <v>People &amp; CulturePeople and Culture3</v>
          </cell>
          <cell r="CT249" t="b">
            <v>0</v>
          </cell>
          <cell r="CU249" t="b">
            <v>0</v>
          </cell>
        </row>
        <row r="250">
          <cell r="E250" t="str">
            <v>People &amp; CulturePeople and Culture</v>
          </cell>
          <cell r="F250" t="str">
            <v>People &amp; CulturePeople and Culture4</v>
          </cell>
          <cell r="CT250" t="b">
            <v>0</v>
          </cell>
          <cell r="CU250" t="b">
            <v>0</v>
          </cell>
        </row>
        <row r="251">
          <cell r="E251" t="str">
            <v>People &amp; CulturePeople and Culture</v>
          </cell>
          <cell r="F251" t="str">
            <v>People &amp; CulturePeople and Culture5</v>
          </cell>
          <cell r="CT251" t="b">
            <v>0</v>
          </cell>
          <cell r="CU251" t="b">
            <v>0</v>
          </cell>
        </row>
        <row r="252">
          <cell r="E252" t="str">
            <v>People &amp; CulturePeople and Culture</v>
          </cell>
          <cell r="F252" t="str">
            <v>People &amp; CulturePeople and Culture6</v>
          </cell>
          <cell r="CT252" t="b">
            <v>0</v>
          </cell>
          <cell r="CU252" t="b">
            <v>0</v>
          </cell>
        </row>
        <row r="253">
          <cell r="E253" t="str">
            <v>People &amp; CulturePeople and Culture</v>
          </cell>
          <cell r="F253" t="str">
            <v>People &amp; CulturePeople and Culture7</v>
          </cell>
          <cell r="CT253" t="b">
            <v>0</v>
          </cell>
          <cell r="CU253" t="b">
            <v>0</v>
          </cell>
        </row>
        <row r="254">
          <cell r="E254" t="str">
            <v>People &amp; CulturePeople and Culture</v>
          </cell>
          <cell r="F254" t="str">
            <v>People &amp; CulturePeople and Culture8</v>
          </cell>
          <cell r="CT254" t="b">
            <v>0</v>
          </cell>
          <cell r="CU254" t="b">
            <v>0</v>
          </cell>
        </row>
        <row r="255">
          <cell r="E255" t="str">
            <v>People &amp; CulturePeople and Culture</v>
          </cell>
          <cell r="F255" t="str">
            <v>People &amp; CulturePeople and Culture9</v>
          </cell>
          <cell r="CT255" t="b">
            <v>0</v>
          </cell>
          <cell r="CU255" t="b">
            <v>0</v>
          </cell>
        </row>
        <row r="256">
          <cell r="E256" t="str">
            <v>People &amp; CulturePeople and Culture</v>
          </cell>
          <cell r="F256" t="str">
            <v>People &amp; CulturePeople and Culture10</v>
          </cell>
          <cell r="CT256" t="b">
            <v>0</v>
          </cell>
          <cell r="CU256" t="b">
            <v>0</v>
          </cell>
        </row>
        <row r="257">
          <cell r="E257" t="str">
            <v>People &amp; CulturePeople and Culture</v>
          </cell>
          <cell r="F257" t="str">
            <v>People &amp; CulturePeople and Culture1</v>
          </cell>
          <cell r="CT257" t="b">
            <v>0</v>
          </cell>
          <cell r="CU257" t="b">
            <v>0</v>
          </cell>
        </row>
        <row r="258">
          <cell r="E258" t="str">
            <v>People &amp; CulturePeople and Culture</v>
          </cell>
          <cell r="F258" t="str">
            <v>People &amp; CulturePeople and Culture2</v>
          </cell>
          <cell r="CT258" t="b">
            <v>0</v>
          </cell>
          <cell r="CU258" t="b">
            <v>0</v>
          </cell>
        </row>
        <row r="259">
          <cell r="E259" t="str">
            <v>People &amp; CulturePeople and Culture</v>
          </cell>
          <cell r="F259" t="str">
            <v>People &amp; CulturePeople and Culture3</v>
          </cell>
          <cell r="CT259" t="b">
            <v>0</v>
          </cell>
          <cell r="CU259" t="b">
            <v>0</v>
          </cell>
        </row>
        <row r="260">
          <cell r="E260" t="str">
            <v>People &amp; CulturePeople and Culture</v>
          </cell>
          <cell r="F260" t="str">
            <v>People &amp; CulturePeople and Culture4</v>
          </cell>
          <cell r="CT260" t="b">
            <v>0</v>
          </cell>
          <cell r="CU260" t="b">
            <v>0</v>
          </cell>
        </row>
        <row r="261">
          <cell r="E261" t="str">
            <v>People &amp; CulturePeople and Culture</v>
          </cell>
          <cell r="F261" t="str">
            <v>People &amp; CulturePeople and Culture5</v>
          </cell>
          <cell r="CT261" t="b">
            <v>0</v>
          </cell>
          <cell r="CU261" t="b">
            <v>0</v>
          </cell>
        </row>
        <row r="262">
          <cell r="E262" t="str">
            <v>People &amp; CulturePeople and Culture</v>
          </cell>
          <cell r="F262" t="str">
            <v>People &amp; CulturePeople and Culture6</v>
          </cell>
          <cell r="CT262" t="b">
            <v>0</v>
          </cell>
          <cell r="CU262" t="b">
            <v>0</v>
          </cell>
        </row>
        <row r="263">
          <cell r="E263" t="str">
            <v>People &amp; CulturePeople and Culture</v>
          </cell>
          <cell r="F263" t="str">
            <v>People &amp; CulturePeople and Culture7</v>
          </cell>
          <cell r="CT263" t="b">
            <v>0</v>
          </cell>
          <cell r="CU263" t="b">
            <v>0</v>
          </cell>
        </row>
        <row r="264">
          <cell r="E264" t="str">
            <v>People &amp; CulturePeople and Culture</v>
          </cell>
          <cell r="F264" t="str">
            <v>People &amp; CulturePeople and Culture8</v>
          </cell>
          <cell r="CT264" t="b">
            <v>0</v>
          </cell>
          <cell r="CU264" t="b">
            <v>0</v>
          </cell>
        </row>
        <row r="265">
          <cell r="E265" t="str">
            <v>People &amp; CulturePeople and Culture</v>
          </cell>
          <cell r="F265" t="str">
            <v>People &amp; CulturePeople and Culture6</v>
          </cell>
          <cell r="CT265" t="b">
            <v>0</v>
          </cell>
          <cell r="CU265" t="b">
            <v>0</v>
          </cell>
        </row>
        <row r="266">
          <cell r="E266" t="str">
            <v>People &amp; CulturePeople and Culture</v>
          </cell>
          <cell r="F266" t="str">
            <v>People &amp; CulturePeople and Culture7</v>
          </cell>
          <cell r="CT266" t="b">
            <v>0</v>
          </cell>
          <cell r="CU266" t="b">
            <v>0</v>
          </cell>
        </row>
        <row r="267">
          <cell r="E267" t="str">
            <v>People &amp; CulturePeople and Culture</v>
          </cell>
          <cell r="F267" t="str">
            <v>People &amp; CulturePeople and Culture8</v>
          </cell>
          <cell r="CT267" t="b">
            <v>0</v>
          </cell>
          <cell r="CU267" t="b">
            <v>0</v>
          </cell>
        </row>
        <row r="268">
          <cell r="E268" t="str">
            <v>People &amp; CulturePeople and Culture</v>
          </cell>
          <cell r="F268" t="str">
            <v>People &amp; CulturePeople and Culture10</v>
          </cell>
          <cell r="CT268" t="b">
            <v>0</v>
          </cell>
          <cell r="CU268" t="b">
            <v>0</v>
          </cell>
        </row>
        <row r="269">
          <cell r="E269" t="str">
            <v>HOIOmbudsman</v>
          </cell>
          <cell r="F269" t="str">
            <v>HOIOmbudsman10</v>
          </cell>
          <cell r="CT269" t="b">
            <v>0</v>
          </cell>
          <cell r="CU269" t="b">
            <v>0</v>
          </cell>
        </row>
        <row r="270">
          <cell r="E270" t="str">
            <v>HOIOmbudsman</v>
          </cell>
          <cell r="F270" t="str">
            <v>HOIOmbudsman10</v>
          </cell>
          <cell r="CT270" t="b">
            <v>0</v>
          </cell>
          <cell r="CU270" t="b">
            <v>0</v>
          </cell>
        </row>
        <row r="271">
          <cell r="E271" t="str">
            <v>HOIStrategy and Corporate Development</v>
          </cell>
          <cell r="F271" t="str">
            <v>HOIStrategy and Corporate Development10</v>
          </cell>
          <cell r="CT271" t="b">
            <v>0</v>
          </cell>
          <cell r="CU271" t="b">
            <v>0</v>
          </cell>
        </row>
        <row r="272">
          <cell r="E272" t="str">
            <v>HOIStrategy and Corporate Development</v>
          </cell>
          <cell r="F272" t="str">
            <v>HOIStrategy and Corporate Development10</v>
          </cell>
          <cell r="CT272" t="b">
            <v>0</v>
          </cell>
          <cell r="CU272" t="b">
            <v>0</v>
          </cell>
        </row>
        <row r="273">
          <cell r="E273" t="str">
            <v>CSOCustomer Strategy &amp; Conservation</v>
          </cell>
          <cell r="F273" t="str">
            <v>CSOCustomer Strategy &amp; Conservation1</v>
          </cell>
          <cell r="CT273" t="b">
            <v>0</v>
          </cell>
          <cell r="CU273" t="b">
            <v>0</v>
          </cell>
        </row>
        <row r="274">
          <cell r="E274" t="str">
            <v>CSOCustomer Strategy &amp; Conservation</v>
          </cell>
          <cell r="F274" t="str">
            <v>CSOCustomer Strategy &amp; Conservation1</v>
          </cell>
          <cell r="CT274" t="b">
            <v>0</v>
          </cell>
          <cell r="CU274" t="b">
            <v>0</v>
          </cell>
        </row>
        <row r="275">
          <cell r="E275" t="str">
            <v>CSOCustomer Care</v>
          </cell>
          <cell r="F275" t="str">
            <v>CSOCustomer Care1</v>
          </cell>
          <cell r="CT275" t="b">
            <v>0</v>
          </cell>
          <cell r="CU275" t="b">
            <v>0</v>
          </cell>
        </row>
        <row r="276">
          <cell r="E276" t="str">
            <v>CSOCustomer Care</v>
          </cell>
          <cell r="F276" t="str">
            <v>CSOCustomer Care1</v>
          </cell>
          <cell r="CT276" t="b">
            <v>0</v>
          </cell>
          <cell r="CU276" t="b">
            <v>0</v>
          </cell>
        </row>
        <row r="277">
          <cell r="E277" t="str">
            <v>CSOCustomer Program Delivery</v>
          </cell>
          <cell r="F277" t="str">
            <v>CSOCustomer Program Delivery1</v>
          </cell>
          <cell r="CT277" t="b">
            <v>0</v>
          </cell>
          <cell r="CU277" t="b">
            <v>0</v>
          </cell>
        </row>
        <row r="278">
          <cell r="E278" t="str">
            <v>CSOCustomer Program Delivery</v>
          </cell>
          <cell r="F278" t="str">
            <v>CSOCustomer Program Delivery1</v>
          </cell>
          <cell r="CT278" t="b">
            <v>0</v>
          </cell>
          <cell r="CU278" t="b">
            <v>0</v>
          </cell>
        </row>
        <row r="279">
          <cell r="E279" t="str">
            <v>CSOKey Account Management</v>
          </cell>
          <cell r="F279" t="str">
            <v>CSOKey Account Management1</v>
          </cell>
          <cell r="CT279" t="b">
            <v>0</v>
          </cell>
          <cell r="CU279" t="b">
            <v>0</v>
          </cell>
        </row>
        <row r="280">
          <cell r="E280" t="str">
            <v>CSOKey Account Management</v>
          </cell>
          <cell r="F280" t="str">
            <v>CSOKey Account Management1</v>
          </cell>
          <cell r="CT280" t="b">
            <v>0</v>
          </cell>
          <cell r="CU280" t="b">
            <v>0</v>
          </cell>
        </row>
        <row r="281">
          <cell r="E281" t="str">
            <v>CFOMARS</v>
          </cell>
          <cell r="F281" t="str">
            <v>CFOMARS1</v>
          </cell>
          <cell r="CT281" t="b">
            <v>0</v>
          </cell>
          <cell r="CU281" t="b">
            <v>0</v>
          </cell>
        </row>
        <row r="282">
          <cell r="E282" t="str">
            <v>CFOMARS</v>
          </cell>
          <cell r="F282" t="str">
            <v>CFOMARS1</v>
          </cell>
          <cell r="CT282" t="b">
            <v>0</v>
          </cell>
          <cell r="CU282" t="b">
            <v>0</v>
          </cell>
        </row>
        <row r="283">
          <cell r="E283" t="str">
            <v>CFOMARS</v>
          </cell>
          <cell r="F283" t="str">
            <v>CFOMARS1</v>
          </cell>
          <cell r="CT283" t="b">
            <v>0</v>
          </cell>
          <cell r="CU283" t="b">
            <v>0</v>
          </cell>
        </row>
        <row r="284">
          <cell r="E284" t="str">
            <v>CFOMARS</v>
          </cell>
          <cell r="F284" t="str">
            <v>CFOMARS1</v>
          </cell>
          <cell r="CT284" t="b">
            <v>0</v>
          </cell>
          <cell r="CU284" t="b">
            <v>0</v>
          </cell>
        </row>
        <row r="285">
          <cell r="E285" t="str">
            <v>CFOMARS</v>
          </cell>
          <cell r="F285" t="str">
            <v>CFOMARS1</v>
          </cell>
          <cell r="CT285" t="b">
            <v>0</v>
          </cell>
          <cell r="CU285" t="b">
            <v>0</v>
          </cell>
        </row>
        <row r="286">
          <cell r="E286" t="str">
            <v>CFOData Governance</v>
          </cell>
          <cell r="F286" t="str">
            <v>CFOData Governance1</v>
          </cell>
          <cell r="CT286" t="b">
            <v>0</v>
          </cell>
          <cell r="CU286" t="b">
            <v>0</v>
          </cell>
        </row>
        <row r="287">
          <cell r="E287" t="str">
            <v>CFOData Governance</v>
          </cell>
          <cell r="F287" t="str">
            <v>CFOData Governance1</v>
          </cell>
          <cell r="CT287" t="b">
            <v>0</v>
          </cell>
          <cell r="CU287" t="b">
            <v>0</v>
          </cell>
        </row>
        <row r="288">
          <cell r="E288" t="str">
            <v>CFOData Governance</v>
          </cell>
          <cell r="F288" t="str">
            <v>CFOData Governance1</v>
          </cell>
          <cell r="CT288" t="b">
            <v>0</v>
          </cell>
          <cell r="CU288" t="b">
            <v>0</v>
          </cell>
        </row>
        <row r="289">
          <cell r="E289" t="str">
            <v>CSOVP Customer Service</v>
          </cell>
          <cell r="F289" t="str">
            <v>CSOVP Customer Service1</v>
          </cell>
          <cell r="CT289" t="b">
            <v>0</v>
          </cell>
          <cell r="CU289" t="b">
            <v>0</v>
          </cell>
        </row>
        <row r="290">
          <cell r="E290" t="str">
            <v>CSOVP Customer Service</v>
          </cell>
          <cell r="F290" t="str">
            <v>CSOVP Customer Service1</v>
          </cell>
          <cell r="CT290" t="b">
            <v>0</v>
          </cell>
          <cell r="CU290" t="b">
            <v>0</v>
          </cell>
        </row>
        <row r="291">
          <cell r="E291" t="str">
            <v>CSOMeter to Bill</v>
          </cell>
          <cell r="F291" t="str">
            <v>CSOMeter to Bill1</v>
          </cell>
          <cell r="CT291" t="b">
            <v>0</v>
          </cell>
          <cell r="CU291" t="b">
            <v>0</v>
          </cell>
        </row>
        <row r="292">
          <cell r="E292" t="str">
            <v>CSOMeter to Bill</v>
          </cell>
          <cell r="F292" t="str">
            <v>CSOMeter to Bill1</v>
          </cell>
          <cell r="CT292" t="b">
            <v>0</v>
          </cell>
          <cell r="CU292" t="b">
            <v>0</v>
          </cell>
        </row>
        <row r="293">
          <cell r="E293" t="str">
            <v>CSOBad Debt and Goodwill</v>
          </cell>
          <cell r="F293" t="str">
            <v>CSOBad Debt and Goodwill1</v>
          </cell>
          <cell r="CT293" t="b">
            <v>0</v>
          </cell>
          <cell r="CU293" t="b">
            <v>0</v>
          </cell>
        </row>
        <row r="294">
          <cell r="E294" t="str">
            <v>CSOBad Debt and Goodwill</v>
          </cell>
          <cell r="F294" t="str">
            <v>CSOBad Debt and Goodwill1</v>
          </cell>
          <cell r="CT294" t="b">
            <v>0</v>
          </cell>
          <cell r="CU294" t="b">
            <v>0</v>
          </cell>
        </row>
        <row r="295">
          <cell r="E295" t="str">
            <v>General Counsel and SecretariatGeneral Counsel and Secretariat</v>
          </cell>
          <cell r="F295" t="str">
            <v>General Counsel and SecretariatGeneral Counsel and Secretariat1</v>
          </cell>
          <cell r="CT295" t="b">
            <v>0</v>
          </cell>
          <cell r="CU295" t="b">
            <v>0</v>
          </cell>
        </row>
        <row r="296">
          <cell r="E296" t="str">
            <v>General Counsel and SecretariatGeneral Counsel and Secretariat</v>
          </cell>
          <cell r="F296" t="str">
            <v>General Counsel and SecretariatGeneral Counsel and Secretariat1</v>
          </cell>
          <cell r="CT296" t="b">
            <v>0</v>
          </cell>
          <cell r="CU296" t="b">
            <v>0</v>
          </cell>
        </row>
        <row r="297">
          <cell r="E297" t="str">
            <v>General Counsel and SecretariatGeneral Counsel and Secretariat</v>
          </cell>
          <cell r="F297" t="str">
            <v>General Counsel and SecretariatGeneral Counsel and Secretariat1</v>
          </cell>
          <cell r="CT297" t="b">
            <v>0</v>
          </cell>
          <cell r="CU297" t="b">
            <v>0</v>
          </cell>
        </row>
        <row r="298">
          <cell r="E298" t="str">
            <v>General Counsel and SecretariatGeneral Counsel and Secretariat</v>
          </cell>
          <cell r="F298" t="str">
            <v>General Counsel and SecretariatGeneral Counsel and Secretariat2</v>
          </cell>
          <cell r="CT298" t="b">
            <v>0</v>
          </cell>
          <cell r="CU298" t="b">
            <v>0</v>
          </cell>
        </row>
        <row r="299">
          <cell r="E299" t="str">
            <v>AuditAudit</v>
          </cell>
          <cell r="F299" t="str">
            <v>AuditAudit1</v>
          </cell>
          <cell r="CT299" t="b">
            <v>0</v>
          </cell>
          <cell r="CU299" t="b">
            <v>0</v>
          </cell>
        </row>
        <row r="300">
          <cell r="E300" t="str">
            <v>AuditAudit</v>
          </cell>
          <cell r="F300" t="str">
            <v>AuditAudit2</v>
          </cell>
          <cell r="CT300" t="b">
            <v>0</v>
          </cell>
          <cell r="CU300" t="b">
            <v>0</v>
          </cell>
        </row>
        <row r="301">
          <cell r="E301" t="str">
            <v>AuditAudit</v>
          </cell>
          <cell r="F301" t="str">
            <v>AuditAudit3</v>
          </cell>
          <cell r="CT301" t="b">
            <v>0</v>
          </cell>
          <cell r="CU301" t="b">
            <v>0</v>
          </cell>
        </row>
        <row r="302">
          <cell r="E302" t="str">
            <v>AuditAudit</v>
          </cell>
          <cell r="F302" t="str">
            <v>AuditAudit4</v>
          </cell>
          <cell r="CT302" t="b">
            <v>0</v>
          </cell>
          <cell r="CU302" t="b">
            <v>0</v>
          </cell>
        </row>
        <row r="303">
          <cell r="E303" t="str">
            <v>AuditAudit</v>
          </cell>
          <cell r="F303" t="str">
            <v>AuditAudit5</v>
          </cell>
          <cell r="CT303" t="b">
            <v>0</v>
          </cell>
          <cell r="CU303" t="b">
            <v>0</v>
          </cell>
        </row>
        <row r="304">
          <cell r="E304" t="str">
            <v>AuditAudit</v>
          </cell>
          <cell r="F304" t="str">
            <v>AuditAudit6</v>
          </cell>
          <cell r="CT304" t="b">
            <v>0</v>
          </cell>
          <cell r="CU304" t="b">
            <v>0</v>
          </cell>
        </row>
        <row r="305">
          <cell r="E305" t="str">
            <v>AuditAudit</v>
          </cell>
          <cell r="F305" t="str">
            <v>AuditAudit7</v>
          </cell>
          <cell r="CT305" t="b">
            <v>0</v>
          </cell>
          <cell r="CU305" t="b">
            <v>0</v>
          </cell>
        </row>
        <row r="306">
          <cell r="E306" t="str">
            <v>AuditAudit</v>
          </cell>
          <cell r="F306" t="str">
            <v>AuditAudit8</v>
          </cell>
          <cell r="CT306" t="b">
            <v>0</v>
          </cell>
          <cell r="CU306" t="b">
            <v>0</v>
          </cell>
        </row>
        <row r="307">
          <cell r="E307" t="str">
            <v>AuditAudit</v>
          </cell>
          <cell r="F307" t="str">
            <v>AuditAudit1</v>
          </cell>
          <cell r="CT307" t="b">
            <v>0</v>
          </cell>
          <cell r="CU307" t="b">
            <v>0</v>
          </cell>
        </row>
        <row r="308">
          <cell r="E308" t="str">
            <v>InergiCSO - Customer Support Services</v>
          </cell>
          <cell r="F308" t="str">
            <v>InergiCSO - Customer Support Services1</v>
          </cell>
          <cell r="CT308" t="b">
            <v>0</v>
          </cell>
          <cell r="CU308" t="b">
            <v>0</v>
          </cell>
        </row>
        <row r="309">
          <cell r="E309" t="str">
            <v>InergiCSO - Customer Support Services</v>
          </cell>
          <cell r="F309" t="str">
            <v>InergiCSO - Customer Support Services2</v>
          </cell>
          <cell r="CT309" t="b">
            <v>0</v>
          </cell>
          <cell r="CU309" t="b">
            <v>0</v>
          </cell>
        </row>
        <row r="310">
          <cell r="E310" t="str">
            <v>InergiCSO - Customer Support Services</v>
          </cell>
          <cell r="F310" t="str">
            <v>InergiCSO - Customer Support Services3</v>
          </cell>
          <cell r="CT310" t="b">
            <v>0</v>
          </cell>
          <cell r="CU310" t="b">
            <v>0</v>
          </cell>
        </row>
        <row r="311">
          <cell r="E311" t="str">
            <v>InergiCSO - Customer Support Services</v>
          </cell>
          <cell r="F311" t="str">
            <v>InergiCSO - Customer Support Services4</v>
          </cell>
          <cell r="CT311" t="b">
            <v>0</v>
          </cell>
          <cell r="CU311" t="b">
            <v>0</v>
          </cell>
        </row>
        <row r="312">
          <cell r="E312" t="str">
            <v>InergiSettlement</v>
          </cell>
          <cell r="F312" t="str">
            <v>InergiSettlement1</v>
          </cell>
          <cell r="CT312" t="b">
            <v>0</v>
          </cell>
          <cell r="CU312" t="b">
            <v>0</v>
          </cell>
        </row>
        <row r="313">
          <cell r="E313" t="str">
            <v>InergiFinance</v>
          </cell>
          <cell r="F313" t="str">
            <v>InergiFinance1</v>
          </cell>
          <cell r="CT313" t="b">
            <v>0</v>
          </cell>
          <cell r="CU313" t="b">
            <v>0</v>
          </cell>
        </row>
        <row r="314">
          <cell r="E314" t="str">
            <v>InergiFinance</v>
          </cell>
          <cell r="F314" t="str">
            <v>InergiFinance2</v>
          </cell>
          <cell r="CT314" t="b">
            <v>0</v>
          </cell>
          <cell r="CU314" t="b">
            <v>0</v>
          </cell>
        </row>
        <row r="315">
          <cell r="E315" t="str">
            <v>InergiFinance</v>
          </cell>
          <cell r="F315" t="str">
            <v>InergiFinance3</v>
          </cell>
          <cell r="CT315" t="b">
            <v>0</v>
          </cell>
          <cell r="CU315" t="b">
            <v>0</v>
          </cell>
        </row>
        <row r="316">
          <cell r="E316" t="str">
            <v>InergiFinance</v>
          </cell>
          <cell r="F316" t="str">
            <v>InergiFinance4</v>
          </cell>
          <cell r="CT316" t="b">
            <v>0</v>
          </cell>
          <cell r="CU316" t="b">
            <v>0</v>
          </cell>
        </row>
        <row r="317">
          <cell r="E317" t="str">
            <v>InergiFinance</v>
          </cell>
          <cell r="F317" t="str">
            <v>InergiFinance5</v>
          </cell>
          <cell r="CT317" t="b">
            <v>0</v>
          </cell>
          <cell r="CU317" t="b">
            <v>0</v>
          </cell>
        </row>
        <row r="318">
          <cell r="E318" t="str">
            <v>InergiAP</v>
          </cell>
          <cell r="F318" t="str">
            <v>InergiAP1</v>
          </cell>
          <cell r="CT318" t="b">
            <v>0</v>
          </cell>
          <cell r="CU318" t="b">
            <v>0</v>
          </cell>
        </row>
        <row r="319">
          <cell r="E319" t="str">
            <v>InergiSMS</v>
          </cell>
          <cell r="F319" t="str">
            <v>InergiSMS1</v>
          </cell>
          <cell r="CT319" t="b">
            <v>0</v>
          </cell>
          <cell r="CU319" t="b">
            <v>0</v>
          </cell>
        </row>
        <row r="320">
          <cell r="E320" t="str">
            <v>InergiHR - Pay Services</v>
          </cell>
          <cell r="F320" t="str">
            <v>InergiHR - Pay Services1</v>
          </cell>
          <cell r="CT320" t="b">
            <v>0</v>
          </cell>
          <cell r="CU320" t="b">
            <v>0</v>
          </cell>
        </row>
        <row r="321">
          <cell r="E321" t="str">
            <v>InergiHR - Pay Services</v>
          </cell>
          <cell r="F321" t="str">
            <v>InergiHR - Pay Services2</v>
          </cell>
          <cell r="CT321" t="b">
            <v>0</v>
          </cell>
          <cell r="CU321" t="b">
            <v>0</v>
          </cell>
        </row>
        <row r="322">
          <cell r="E322" t="str">
            <v>InergiHR - Pay Services</v>
          </cell>
          <cell r="F322" t="str">
            <v>InergiHR - Pay Services3</v>
          </cell>
          <cell r="CT322" t="b">
            <v>0</v>
          </cell>
          <cell r="CU322" t="b">
            <v>0</v>
          </cell>
        </row>
        <row r="323">
          <cell r="E323" t="str">
            <v>InergiHR - Pay Services</v>
          </cell>
          <cell r="F323" t="str">
            <v>InergiHR - Pay Services4</v>
          </cell>
          <cell r="CT323" t="b">
            <v>0</v>
          </cell>
          <cell r="CU323" t="b">
            <v>0</v>
          </cell>
        </row>
        <row r="324">
          <cell r="E324" t="str">
            <v>InergiHR - Pay Services</v>
          </cell>
          <cell r="F324" t="str">
            <v>InergiHR - Pay Services5</v>
          </cell>
          <cell r="CT324" t="b">
            <v>0</v>
          </cell>
          <cell r="CU324" t="b">
            <v>0</v>
          </cell>
        </row>
        <row r="325">
          <cell r="E325" t="str">
            <v>InergiETS - All Apps and Infrastructure</v>
          </cell>
          <cell r="F325" t="str">
            <v>InergiETS - All Apps and Infrastructure1</v>
          </cell>
          <cell r="CT325" t="b">
            <v>0</v>
          </cell>
          <cell r="CU325" t="b">
            <v>0</v>
          </cell>
        </row>
        <row r="326">
          <cell r="E326" t="str">
            <v>InergiETS - Finance Apps</v>
          </cell>
          <cell r="F326" t="str">
            <v>InergiETS - Finance Apps2</v>
          </cell>
          <cell r="CT326" t="b">
            <v>0</v>
          </cell>
          <cell r="CU326" t="b">
            <v>0</v>
          </cell>
        </row>
        <row r="327">
          <cell r="E327" t="str">
            <v>InergiETS - HR Apps</v>
          </cell>
          <cell r="F327" t="str">
            <v>InergiETS - HR Apps3</v>
          </cell>
          <cell r="CT327" t="b">
            <v>0</v>
          </cell>
          <cell r="CU327" t="b">
            <v>0</v>
          </cell>
        </row>
        <row r="328">
          <cell r="E328" t="str">
            <v>InergiETS - Passport Apps</v>
          </cell>
          <cell r="F328" t="str">
            <v>InergiETS - Passport Apps4</v>
          </cell>
          <cell r="CT328" t="b">
            <v>0</v>
          </cell>
          <cell r="CU328" t="b">
            <v>0</v>
          </cell>
        </row>
        <row r="329">
          <cell r="E329" t="str">
            <v>InergiETS - Mkt Ready Apps</v>
          </cell>
          <cell r="F329" t="str">
            <v>InergiETS - Mkt Ready Apps5</v>
          </cell>
          <cell r="CT329" t="b">
            <v>0</v>
          </cell>
          <cell r="CU329" t="b">
            <v>0</v>
          </cell>
        </row>
        <row r="330">
          <cell r="E330" t="str">
            <v>InergiETS - Telecom</v>
          </cell>
          <cell r="F330" t="str">
            <v>InergiETS - Telecom6</v>
          </cell>
          <cell r="CT330" t="b">
            <v>0</v>
          </cell>
          <cell r="CU330" t="b">
            <v>0</v>
          </cell>
        </row>
        <row r="331">
          <cell r="E331" t="str">
            <v>InergiETS - Infra-structure Svc. / Misc. Apps</v>
          </cell>
          <cell r="F331" t="str">
            <v>InergiETS - Infra-structure Svc. / Misc. Apps7</v>
          </cell>
          <cell r="CT331" t="b">
            <v>0</v>
          </cell>
          <cell r="CU331" t="b">
            <v>0</v>
          </cell>
        </row>
        <row r="332">
          <cell r="E332" t="str">
            <v>InergiETS - Infra-structure Svc. / Misc. Apps</v>
          </cell>
          <cell r="F332" t="str">
            <v>InergiETS - Infra-structure Svc. / Misc. Apps8</v>
          </cell>
          <cell r="CT332" t="b">
            <v>0</v>
          </cell>
          <cell r="CU332" t="b">
            <v>0</v>
          </cell>
        </row>
        <row r="333">
          <cell r="E333" t="str">
            <v>InergiETS - Mobility</v>
          </cell>
          <cell r="F333" t="str">
            <v>InergiETS - Mobility9</v>
          </cell>
          <cell r="CT333" t="b">
            <v>0</v>
          </cell>
          <cell r="CU333" t="b">
            <v>0</v>
          </cell>
        </row>
        <row r="334">
          <cell r="E334" t="str">
            <v>Telecom ServicesOper / Carrier Mgmt</v>
          </cell>
          <cell r="F334" t="str">
            <v>Telecom ServicesOper / Carrier Mgmt1</v>
          </cell>
          <cell r="CT334" t="b">
            <v>0</v>
          </cell>
          <cell r="CU334" t="b">
            <v>0</v>
          </cell>
        </row>
        <row r="335">
          <cell r="E335" t="str">
            <v>Telecom ServicesData Services</v>
          </cell>
          <cell r="F335" t="str">
            <v>Telecom ServicesData Services2</v>
          </cell>
          <cell r="CT335" t="b">
            <v>0</v>
          </cell>
          <cell r="CU335" t="b">
            <v>0</v>
          </cell>
        </row>
        <row r="336">
          <cell r="E336" t="str">
            <v>Telecom ServicesVoice Services</v>
          </cell>
          <cell r="F336" t="str">
            <v>Telecom ServicesVoice Services3</v>
          </cell>
          <cell r="CT336" t="b">
            <v>0</v>
          </cell>
          <cell r="CU336" t="b">
            <v>0</v>
          </cell>
        </row>
        <row r="337">
          <cell r="E337" t="str">
            <v>Telecom ServicesField Services</v>
          </cell>
          <cell r="F337" t="str">
            <v>Telecom ServicesField Services4</v>
          </cell>
          <cell r="CT337" t="b">
            <v>0</v>
          </cell>
          <cell r="CU337" t="b">
            <v>0</v>
          </cell>
        </row>
        <row r="338">
          <cell r="E338" t="str">
            <v>Telecom ServicesMobility</v>
          </cell>
          <cell r="F338" t="str">
            <v>Telecom ServicesMobility5</v>
          </cell>
          <cell r="CT338" t="b">
            <v>0</v>
          </cell>
          <cell r="CU338" t="b">
            <v>0</v>
          </cell>
        </row>
        <row r="343">
          <cell r="F343">
            <v>5</v>
          </cell>
        </row>
      </sheetData>
      <sheetData sheetId="22">
        <row r="8">
          <cell r="E8" t="str">
            <v>HOIPresident/CEO Office1</v>
          </cell>
        </row>
        <row r="9">
          <cell r="E9" t="str">
            <v>HOIPresident/CEO Office2</v>
          </cell>
        </row>
        <row r="10">
          <cell r="E10" t="str">
            <v>HOIPresident/CEO Office3</v>
          </cell>
        </row>
        <row r="11">
          <cell r="E11" t="str">
            <v>HOIPresident/CEO Office4</v>
          </cell>
        </row>
        <row r="12">
          <cell r="E12" t="str">
            <v>HOIPresident/CEO Office5</v>
          </cell>
        </row>
        <row r="13">
          <cell r="E13" t="str">
            <v>HOIPresident/CEO Office6</v>
          </cell>
        </row>
        <row r="14">
          <cell r="E14" t="str">
            <v>HOIPresident/CEO Office7</v>
          </cell>
        </row>
        <row r="15">
          <cell r="E15" t="str">
            <v>HOIPresident/CEO Office1</v>
          </cell>
        </row>
        <row r="16">
          <cell r="E16" t="str">
            <v>HOIChair1</v>
          </cell>
        </row>
        <row r="17">
          <cell r="E17" t="str">
            <v>HOIChair1</v>
          </cell>
        </row>
        <row r="18">
          <cell r="E18" t="str">
            <v>HOICFO Office1</v>
          </cell>
        </row>
        <row r="19">
          <cell r="E19" t="str">
            <v>HOICFO Office2</v>
          </cell>
        </row>
        <row r="20">
          <cell r="E20" t="str">
            <v>HOICFO Office3</v>
          </cell>
        </row>
        <row r="21">
          <cell r="E21" t="str">
            <v>HOICFO Office4</v>
          </cell>
        </row>
        <row r="22">
          <cell r="E22" t="str">
            <v>HOICFO Office5</v>
          </cell>
        </row>
        <row r="23">
          <cell r="E23" t="str">
            <v>HOICFO Office6</v>
          </cell>
        </row>
        <row r="24">
          <cell r="E24" t="str">
            <v>HOICFO Office7</v>
          </cell>
        </row>
        <row r="25">
          <cell r="E25" t="str">
            <v>HOICFO Office8</v>
          </cell>
        </row>
        <row r="26">
          <cell r="E26" t="str">
            <v>HOICFO Office9</v>
          </cell>
        </row>
        <row r="27">
          <cell r="E27" t="str">
            <v>HOICFO Office10</v>
          </cell>
        </row>
        <row r="28">
          <cell r="E28" t="str">
            <v>HOICFO Office11</v>
          </cell>
        </row>
        <row r="29">
          <cell r="E29" t="str">
            <v>HOICFO Office12</v>
          </cell>
        </row>
        <row r="30">
          <cell r="E30" t="str">
            <v>HOICFO Office13</v>
          </cell>
        </row>
        <row r="31">
          <cell r="E31" t="str">
            <v>HOICFO Office14</v>
          </cell>
        </row>
        <row r="32">
          <cell r="E32" t="str">
            <v>HOICFO Office15</v>
          </cell>
        </row>
        <row r="33">
          <cell r="E33" t="str">
            <v>HOICFO Office16</v>
          </cell>
        </row>
        <row r="34">
          <cell r="E34" t="str">
            <v>HOICFO Office17</v>
          </cell>
        </row>
        <row r="35">
          <cell r="E35" t="str">
            <v>HOICFO Office18</v>
          </cell>
        </row>
        <row r="36">
          <cell r="E36" t="str">
            <v>HOICFO Office19</v>
          </cell>
        </row>
        <row r="37">
          <cell r="E37" t="str">
            <v>HOICFO Office20</v>
          </cell>
        </row>
        <row r="38">
          <cell r="E38" t="str">
            <v>HOICFO Office21</v>
          </cell>
        </row>
        <row r="39">
          <cell r="E39" t="str">
            <v>HOICFO Office1</v>
          </cell>
        </row>
        <row r="40">
          <cell r="E40" t="str">
            <v>HOITreasurer's Office1</v>
          </cell>
        </row>
        <row r="41">
          <cell r="E41" t="str">
            <v>HOITreasurer's Office2</v>
          </cell>
        </row>
        <row r="42">
          <cell r="E42" t="str">
            <v>HOITreasurer's Office3</v>
          </cell>
        </row>
        <row r="43">
          <cell r="E43" t="str">
            <v>HOITreasurer's Office4</v>
          </cell>
        </row>
        <row r="44">
          <cell r="E44" t="str">
            <v>HOITreasurer's Office5</v>
          </cell>
        </row>
        <row r="45">
          <cell r="E45" t="str">
            <v>HOITreasurer's Office6</v>
          </cell>
        </row>
        <row r="46">
          <cell r="E46" t="str">
            <v>HOITreasurer's Office7</v>
          </cell>
        </row>
        <row r="47">
          <cell r="E47" t="str">
            <v>HOITreasurer's Office8</v>
          </cell>
        </row>
        <row r="48">
          <cell r="E48" t="str">
            <v>HOITreasurer's Office9</v>
          </cell>
        </row>
        <row r="49">
          <cell r="E49" t="str">
            <v>HOITreasurer's Office1</v>
          </cell>
        </row>
        <row r="50">
          <cell r="E50" t="str">
            <v>HOIPension1</v>
          </cell>
        </row>
        <row r="51">
          <cell r="E51" t="str">
            <v>HOIPension1</v>
          </cell>
        </row>
        <row r="53">
          <cell r="E53" t="str">
            <v>HOIBoard1</v>
          </cell>
        </row>
        <row r="54">
          <cell r="E54" t="str">
            <v>HOIBoard2</v>
          </cell>
        </row>
        <row r="55">
          <cell r="E55" t="str">
            <v>HOICorp. Secretariat1</v>
          </cell>
        </row>
        <row r="56">
          <cell r="E56" t="str">
            <v>HOICorp. Secretariat1</v>
          </cell>
        </row>
        <row r="57">
          <cell r="E57" t="str">
            <v>HOIGeneral Counsel - VP1</v>
          </cell>
        </row>
        <row r="58">
          <cell r="E58" t="str">
            <v>HOIGeneral Counsel - VP1</v>
          </cell>
        </row>
        <row r="59">
          <cell r="E59" t="str">
            <v>HOIDonations1</v>
          </cell>
        </row>
        <row r="60">
          <cell r="E60" t="str">
            <v>CFOCorporate Controller1</v>
          </cell>
        </row>
        <row r="61">
          <cell r="E61" t="str">
            <v>CFOCorporate Controller2</v>
          </cell>
        </row>
        <row r="62">
          <cell r="E62" t="str">
            <v>CFOCorporate Controller3</v>
          </cell>
        </row>
        <row r="63">
          <cell r="E63" t="str">
            <v>CFOCorporate Controller4</v>
          </cell>
        </row>
        <row r="64">
          <cell r="E64" t="str">
            <v>CFOCorporate Controller5</v>
          </cell>
        </row>
        <row r="65">
          <cell r="E65" t="str">
            <v>CFOCorporate Controller6</v>
          </cell>
        </row>
        <row r="66">
          <cell r="E66" t="str">
            <v>CFOCorporate Controller7</v>
          </cell>
        </row>
        <row r="67">
          <cell r="E67" t="str">
            <v>CFOCorporate Controller8</v>
          </cell>
        </row>
        <row r="68">
          <cell r="E68" t="str">
            <v>CFOCorporate Controller9</v>
          </cell>
        </row>
        <row r="69">
          <cell r="E69" t="str">
            <v>CFOCorporate Controller10</v>
          </cell>
        </row>
        <row r="70">
          <cell r="E70" t="str">
            <v>CFOCorporate Controller11</v>
          </cell>
        </row>
        <row r="71">
          <cell r="E71" t="str">
            <v>CFOCorporate Controller12</v>
          </cell>
        </row>
        <row r="72">
          <cell r="E72" t="str">
            <v>CFOCorporate Controller13</v>
          </cell>
        </row>
        <row r="73">
          <cell r="E73" t="str">
            <v>CFOCorporate Controller14</v>
          </cell>
        </row>
        <row r="74">
          <cell r="E74" t="str">
            <v>CFOCorporate Controller15</v>
          </cell>
        </row>
        <row r="75">
          <cell r="E75" t="str">
            <v>CFOCorporate Controller16</v>
          </cell>
        </row>
        <row r="76">
          <cell r="E76" t="str">
            <v>CFOCorporate Controller17</v>
          </cell>
        </row>
        <row r="77">
          <cell r="E77" t="str">
            <v>CFOCorporate Controller18</v>
          </cell>
        </row>
        <row r="78">
          <cell r="E78" t="str">
            <v>CFOCorporate Controller19</v>
          </cell>
        </row>
        <row r="79">
          <cell r="E79" t="str">
            <v>CFOCorporate Controller20</v>
          </cell>
        </row>
        <row r="80">
          <cell r="E80" t="str">
            <v>CFOCorporate Controller1</v>
          </cell>
        </row>
        <row r="81">
          <cell r="E81" t="str">
            <v>CFOCorporate Controller2</v>
          </cell>
        </row>
        <row r="82">
          <cell r="E82" t="str">
            <v>CFOCorporate Controller3</v>
          </cell>
        </row>
        <row r="83">
          <cell r="E83" t="str">
            <v>CFOCorporate Controller3</v>
          </cell>
        </row>
        <row r="84">
          <cell r="E84" t="str">
            <v>CFOCorporate Controller3</v>
          </cell>
        </row>
        <row r="85">
          <cell r="E85" t="str">
            <v>CFOCorporate Controller3</v>
          </cell>
        </row>
        <row r="86">
          <cell r="E86" t="str">
            <v>CFOTreasury1</v>
          </cell>
        </row>
        <row r="87">
          <cell r="E87" t="str">
            <v>CFOTreasury2</v>
          </cell>
        </row>
        <row r="88">
          <cell r="E88" t="str">
            <v>CFOTreasury3</v>
          </cell>
        </row>
        <row r="89">
          <cell r="E89" t="str">
            <v>CFOTreasury4</v>
          </cell>
        </row>
        <row r="90">
          <cell r="E90" t="str">
            <v>CFOTreasury5</v>
          </cell>
        </row>
        <row r="91">
          <cell r="E91" t="str">
            <v>CFOTreasury6</v>
          </cell>
        </row>
        <row r="92">
          <cell r="E92" t="str">
            <v>CFOTreasury7</v>
          </cell>
        </row>
        <row r="93">
          <cell r="E93" t="str">
            <v>CFOTreasury8</v>
          </cell>
        </row>
        <row r="94">
          <cell r="E94" t="str">
            <v>CFOTreasury9</v>
          </cell>
        </row>
        <row r="95">
          <cell r="E95" t="str">
            <v>CFOTreasury1</v>
          </cell>
        </row>
        <row r="96">
          <cell r="E96" t="str">
            <v>CFOTreasury2</v>
          </cell>
        </row>
        <row r="97">
          <cell r="E97" t="str">
            <v>CFOTreasury3</v>
          </cell>
        </row>
        <row r="98">
          <cell r="E98" t="str">
            <v>CFOTreasury4</v>
          </cell>
        </row>
        <row r="99">
          <cell r="E99" t="str">
            <v>CFOTreasury5</v>
          </cell>
        </row>
        <row r="100">
          <cell r="E100" t="str">
            <v>CFOTreasury6</v>
          </cell>
        </row>
        <row r="101">
          <cell r="E101" t="str">
            <v>CFOTreasury7</v>
          </cell>
        </row>
        <row r="102">
          <cell r="E102" t="str">
            <v>CFOTaxation1</v>
          </cell>
        </row>
        <row r="103">
          <cell r="E103" t="str">
            <v>CFOTaxation2</v>
          </cell>
        </row>
        <row r="104">
          <cell r="E104" t="str">
            <v>CFOTaxation3</v>
          </cell>
        </row>
        <row r="105">
          <cell r="E105" t="str">
            <v>CFOTaxation4</v>
          </cell>
        </row>
        <row r="106">
          <cell r="E106" t="str">
            <v>CFOTaxation5</v>
          </cell>
        </row>
        <row r="107">
          <cell r="E107" t="str">
            <v>CFOTaxation6</v>
          </cell>
        </row>
        <row r="108">
          <cell r="E108" t="str">
            <v>CFOTaxation7</v>
          </cell>
        </row>
        <row r="109">
          <cell r="E109" t="str">
            <v>CFOTaxation8</v>
          </cell>
        </row>
        <row r="110">
          <cell r="E110" t="str">
            <v>CFOTaxation10</v>
          </cell>
        </row>
        <row r="111">
          <cell r="E111" t="str">
            <v>CFOTaxation1</v>
          </cell>
        </row>
        <row r="112">
          <cell r="E112" t="str">
            <v>CFOTaxation2</v>
          </cell>
        </row>
        <row r="113">
          <cell r="E113" t="str">
            <v>OperationsOutsourcing Services1</v>
          </cell>
        </row>
        <row r="114">
          <cell r="E114" t="str">
            <v>OperationsOutsourcing Services1</v>
          </cell>
        </row>
        <row r="115">
          <cell r="E115" t="str">
            <v>OperationsOutsourcing Services2</v>
          </cell>
        </row>
        <row r="116">
          <cell r="E116" t="str">
            <v>Shared ServicesReal Estate1</v>
          </cell>
        </row>
        <row r="117">
          <cell r="E117" t="str">
            <v>Shared ServicesReal Estate2</v>
          </cell>
        </row>
        <row r="118">
          <cell r="E118" t="str">
            <v>Shared ServicesReal Estate3</v>
          </cell>
        </row>
        <row r="119">
          <cell r="E119" t="str">
            <v>Shared ServicesReal Estate4</v>
          </cell>
        </row>
        <row r="120">
          <cell r="E120" t="str">
            <v>Shared ServicesReal Estate5</v>
          </cell>
        </row>
        <row r="121">
          <cell r="E121" t="str">
            <v>Shared ServicesReal Estate6</v>
          </cell>
        </row>
        <row r="122">
          <cell r="E122" t="str">
            <v>Shared ServicesReal Estate7</v>
          </cell>
        </row>
        <row r="123">
          <cell r="E123" t="str">
            <v>Shared ServicesReal Estate1</v>
          </cell>
        </row>
        <row r="124">
          <cell r="E124" t="str">
            <v>Shared ServicesReal Estate2</v>
          </cell>
        </row>
        <row r="125">
          <cell r="E125" t="str">
            <v>Shared ServicesReal Estate3</v>
          </cell>
        </row>
        <row r="126">
          <cell r="E126" t="str">
            <v>Shared ServicesReal Estate4</v>
          </cell>
        </row>
        <row r="127">
          <cell r="E127" t="str">
            <v>Shared ServicesReal Estate5</v>
          </cell>
        </row>
        <row r="128">
          <cell r="E128" t="str">
            <v>Shared ServicesReal Estate6</v>
          </cell>
        </row>
        <row r="129">
          <cell r="E129" t="str">
            <v>NetworksStrategic Services1</v>
          </cell>
        </row>
        <row r="130">
          <cell r="E130" t="str">
            <v>NetworksStrategic Services1</v>
          </cell>
        </row>
        <row r="131">
          <cell r="E131" t="str">
            <v>NetworksValue Growth1</v>
          </cell>
        </row>
        <row r="132">
          <cell r="E132" t="str">
            <v>NetworksValue Growth2</v>
          </cell>
        </row>
        <row r="133">
          <cell r="E133" t="str">
            <v>NetworksValue Growth1</v>
          </cell>
        </row>
        <row r="134">
          <cell r="E134" t="str">
            <v>NetworksValue Growth2</v>
          </cell>
        </row>
        <row r="135">
          <cell r="E135" t="str">
            <v>CFORegulatory Affairs1</v>
          </cell>
        </row>
        <row r="136">
          <cell r="E136" t="str">
            <v>CFORegulatory Affairs2</v>
          </cell>
        </row>
        <row r="137">
          <cell r="E137" t="str">
            <v>CFORegulatory Affairs3</v>
          </cell>
        </row>
        <row r="138">
          <cell r="E138" t="str">
            <v>CFORegulatory Affairs4</v>
          </cell>
        </row>
        <row r="139">
          <cell r="E139" t="str">
            <v>CFORegulatory Affairs5</v>
          </cell>
        </row>
        <row r="140">
          <cell r="E140" t="str">
            <v>CFORegulatory Affairs6</v>
          </cell>
        </row>
        <row r="141">
          <cell r="E141" t="str">
            <v>CFORegulatory Affairs1</v>
          </cell>
        </row>
        <row r="142">
          <cell r="E142" t="str">
            <v>CFOReg. Affairs - OEB Cost1</v>
          </cell>
        </row>
        <row r="145">
          <cell r="E145" t="str">
            <v>CFOBP&amp;DS1</v>
          </cell>
        </row>
        <row r="146">
          <cell r="E146" t="str">
            <v>CFOBP&amp;DS2</v>
          </cell>
        </row>
        <row r="147">
          <cell r="E147" t="str">
            <v>CFOBP&amp;DS3</v>
          </cell>
        </row>
        <row r="148">
          <cell r="E148" t="str">
            <v>CFOBP&amp;DS4</v>
          </cell>
        </row>
        <row r="149">
          <cell r="E149" t="str">
            <v>CFOBP&amp;DS5</v>
          </cell>
        </row>
        <row r="150">
          <cell r="E150" t="str">
            <v>CFOBP&amp;DS10</v>
          </cell>
        </row>
        <row r="151">
          <cell r="E151" t="str">
            <v>CFOBP&amp;DS1</v>
          </cell>
        </row>
        <row r="152">
          <cell r="E152" t="str">
            <v>CFOBP&amp;DS2</v>
          </cell>
        </row>
        <row r="153">
          <cell r="E153" t="str">
            <v>CFOBP&amp;DS3</v>
          </cell>
        </row>
        <row r="154">
          <cell r="E154" t="str">
            <v>CFOBP&amp;DS4</v>
          </cell>
        </row>
        <row r="155">
          <cell r="E155" t="str">
            <v>CFOBP&amp;DS5</v>
          </cell>
        </row>
        <row r="156">
          <cell r="E156" t="str">
            <v>ISDCorporate Projects1</v>
          </cell>
        </row>
        <row r="157">
          <cell r="E157" t="str">
            <v>ISDCorporate Projects2</v>
          </cell>
        </row>
        <row r="158">
          <cell r="E158" t="str">
            <v>ISDCorporate Projects3</v>
          </cell>
        </row>
        <row r="159">
          <cell r="E159" t="str">
            <v>ISDCorporate Projects4</v>
          </cell>
        </row>
        <row r="160">
          <cell r="E160" t="str">
            <v>ISDCorporate Projects5</v>
          </cell>
        </row>
        <row r="161">
          <cell r="E161" t="str">
            <v>ISDCorporate Projects6</v>
          </cell>
        </row>
        <row r="162">
          <cell r="E162" t="str">
            <v>ISDCorporate Projects10</v>
          </cell>
        </row>
        <row r="163">
          <cell r="E163" t="str">
            <v>ISDCorporate Projects1</v>
          </cell>
        </row>
        <row r="164">
          <cell r="E164" t="str">
            <v>ISDCorporate Projects10</v>
          </cell>
        </row>
        <row r="165">
          <cell r="E165" t="str">
            <v>ISDIT1</v>
          </cell>
        </row>
        <row r="166">
          <cell r="E166" t="str">
            <v>ISDIT2</v>
          </cell>
        </row>
        <row r="167">
          <cell r="E167" t="str">
            <v>ISDIT3</v>
          </cell>
        </row>
        <row r="168">
          <cell r="E168" t="str">
            <v>ISDIT4</v>
          </cell>
        </row>
        <row r="169">
          <cell r="E169" t="str">
            <v>ISDIT5</v>
          </cell>
        </row>
        <row r="170">
          <cell r="E170" t="str">
            <v>ISDIT6</v>
          </cell>
        </row>
        <row r="171">
          <cell r="E171" t="str">
            <v>ISDIT10</v>
          </cell>
        </row>
        <row r="172">
          <cell r="E172" t="str">
            <v>ISDIT1</v>
          </cell>
        </row>
        <row r="173">
          <cell r="E173" t="str">
            <v>ISDIT10</v>
          </cell>
        </row>
        <row r="174">
          <cell r="E174" t="str">
            <v>OperationsPlanning &amp; Optimization1</v>
          </cell>
        </row>
        <row r="175">
          <cell r="E175" t="str">
            <v>OperationsPlanning &amp; Optimization2</v>
          </cell>
        </row>
        <row r="176">
          <cell r="E176" t="str">
            <v>OperationsPlanning &amp; Optimization3</v>
          </cell>
        </row>
        <row r="177">
          <cell r="E177" t="str">
            <v>OperationsPlanning &amp; Optimization4</v>
          </cell>
        </row>
        <row r="178">
          <cell r="E178" t="str">
            <v>OperationsPlanning &amp; Optimization5</v>
          </cell>
        </row>
        <row r="179">
          <cell r="E179" t="str">
            <v>OperationsPlanning &amp; Optimization6</v>
          </cell>
        </row>
        <row r="180">
          <cell r="E180" t="str">
            <v>OperationsPlanning &amp; Optimization10</v>
          </cell>
        </row>
        <row r="181">
          <cell r="E181" t="str">
            <v>OperationsPlanning &amp; Optimization1</v>
          </cell>
        </row>
        <row r="182">
          <cell r="E182" t="str">
            <v>OperationsPlanning &amp; Optimization10</v>
          </cell>
        </row>
        <row r="183">
          <cell r="E183" t="str">
            <v>HOIInvestor Relations1</v>
          </cell>
        </row>
        <row r="184">
          <cell r="E184" t="str">
            <v>HOIInvestor Relations2</v>
          </cell>
        </row>
        <row r="185">
          <cell r="E185" t="str">
            <v>HOIInvestor Relations3</v>
          </cell>
        </row>
        <row r="186">
          <cell r="E186" t="str">
            <v>HOIInvestor Relations4</v>
          </cell>
        </row>
        <row r="187">
          <cell r="E187" t="str">
            <v>HOIInvestor Relations5</v>
          </cell>
        </row>
        <row r="188">
          <cell r="E188" t="str">
            <v>HOIInvestor Relations6</v>
          </cell>
        </row>
        <row r="189">
          <cell r="E189" t="str">
            <v>HOIInvestor Relations7</v>
          </cell>
        </row>
        <row r="190">
          <cell r="E190" t="str">
            <v>HOIInvestor Relations8</v>
          </cell>
        </row>
        <row r="191">
          <cell r="E191" t="str">
            <v>HOIInvestor Relations10</v>
          </cell>
        </row>
        <row r="192">
          <cell r="E192" t="str">
            <v>HOIInvestor Relations1</v>
          </cell>
        </row>
        <row r="193">
          <cell r="E193" t="str">
            <v>HOIInvestor Relations10</v>
          </cell>
        </row>
        <row r="194">
          <cell r="E194" t="str">
            <v>VP CROVP Chief Risk Officer1</v>
          </cell>
        </row>
        <row r="195">
          <cell r="E195" t="str">
            <v>VP CROVP Chief Risk Officer2</v>
          </cell>
        </row>
        <row r="196">
          <cell r="E196" t="str">
            <v>VP CROVP Chief Risk Officer3</v>
          </cell>
        </row>
        <row r="197">
          <cell r="E197" t="str">
            <v>VP CROVP Chief Risk Officer4</v>
          </cell>
        </row>
        <row r="198">
          <cell r="E198" t="str">
            <v>VP CROVP Chief Risk Officer5</v>
          </cell>
        </row>
        <row r="199">
          <cell r="E199" t="str">
            <v>VP CROVP Chief Risk Officer6</v>
          </cell>
        </row>
        <row r="200">
          <cell r="E200" t="str">
            <v>VP CROVP Chief Risk Officer7</v>
          </cell>
        </row>
        <row r="201">
          <cell r="E201" t="str">
            <v>VP CROVP Chief Risk Officer8</v>
          </cell>
        </row>
        <row r="202">
          <cell r="E202" t="str">
            <v>VP CROVP Chief Risk Officer10</v>
          </cell>
        </row>
        <row r="203">
          <cell r="E203" t="str">
            <v>VP CROVP Chief Risk Officer1</v>
          </cell>
        </row>
        <row r="204">
          <cell r="E204" t="str">
            <v>VP CROVP Chief Risk Officer10</v>
          </cell>
        </row>
        <row r="205">
          <cell r="E205" t="str">
            <v>ISDSecurity Operations1</v>
          </cell>
        </row>
        <row r="206">
          <cell r="E206" t="str">
            <v>ISDSecurity Operations2</v>
          </cell>
        </row>
        <row r="207">
          <cell r="E207" t="str">
            <v>ISDSecurity Operations1</v>
          </cell>
        </row>
        <row r="208">
          <cell r="E208" t="str">
            <v>OperationsVP Planning1</v>
          </cell>
        </row>
        <row r="209">
          <cell r="E209" t="str">
            <v>OperationsVP Planning1</v>
          </cell>
        </row>
        <row r="210">
          <cell r="E210" t="str">
            <v>OperationsDx Asset Management1</v>
          </cell>
        </row>
        <row r="211">
          <cell r="E211" t="str">
            <v>OperationsDx Asset Management1</v>
          </cell>
        </row>
        <row r="212">
          <cell r="E212" t="str">
            <v>OperationsSystem Planning1</v>
          </cell>
        </row>
        <row r="213">
          <cell r="E213" t="str">
            <v>OperationsSystem Planning1</v>
          </cell>
        </row>
        <row r="214">
          <cell r="E214" t="str">
            <v>OperationsReliability,Strategies and Compliance1</v>
          </cell>
        </row>
        <row r="215">
          <cell r="E215" t="str">
            <v>OperationsReliability,Strategies and Compliance1</v>
          </cell>
        </row>
        <row r="216">
          <cell r="E216" t="str">
            <v>OperationsNetwork Connections &amp; Dev1</v>
          </cell>
        </row>
        <row r="217">
          <cell r="E217" t="str">
            <v>OperationsNetwork Connections &amp; Dev1</v>
          </cell>
        </row>
        <row r="218">
          <cell r="E218" t="str">
            <v>OperationsNetwork Operations1</v>
          </cell>
        </row>
        <row r="219">
          <cell r="E219" t="str">
            <v>OperationsNetwork Operations1</v>
          </cell>
        </row>
        <row r="220">
          <cell r="E220" t="str">
            <v>OperationsTx Asset Mgmt1</v>
          </cell>
        </row>
        <row r="221">
          <cell r="E221" t="str">
            <v>OperationsTx Asset Mgmt1</v>
          </cell>
        </row>
        <row r="222">
          <cell r="E222" t="str">
            <v>OperationsEVP Office - Operations1</v>
          </cell>
        </row>
        <row r="223">
          <cell r="E223" t="str">
            <v>OperationsEVP Office - Operations2</v>
          </cell>
        </row>
        <row r="224">
          <cell r="E224" t="str">
            <v>OperationsEVP Office - Operations3</v>
          </cell>
        </row>
        <row r="225">
          <cell r="E225" t="str">
            <v>OperationsEVP Office - Operations1</v>
          </cell>
        </row>
        <row r="226">
          <cell r="E226" t="str">
            <v>OperationsEVP Office - Operations2</v>
          </cell>
        </row>
        <row r="227">
          <cell r="E227" t="str">
            <v>OperationsEVP Office - Operations3</v>
          </cell>
        </row>
        <row r="228">
          <cell r="E228" t="str">
            <v>CSOCorporate Affairs1</v>
          </cell>
        </row>
        <row r="229">
          <cell r="E229" t="str">
            <v>CSOCorporate Affairs2</v>
          </cell>
        </row>
        <row r="230">
          <cell r="E230" t="str">
            <v>CSOCorporate Affairs3</v>
          </cell>
        </row>
        <row r="231">
          <cell r="E231" t="str">
            <v>CSOCorporate Affairs4</v>
          </cell>
        </row>
        <row r="232">
          <cell r="E232" t="str">
            <v>CSOCorporate Affairs5</v>
          </cell>
        </row>
        <row r="233">
          <cell r="E233" t="str">
            <v>CSOCorporate Affairs6</v>
          </cell>
        </row>
        <row r="234">
          <cell r="E234" t="str">
            <v>CSOCorporate Affairs1</v>
          </cell>
        </row>
        <row r="235">
          <cell r="E235" t="str">
            <v>CSOCorporate Affairs2</v>
          </cell>
        </row>
        <row r="236">
          <cell r="E236" t="str">
            <v>CSOCorporate Affairs3</v>
          </cell>
        </row>
        <row r="237">
          <cell r="E237" t="str">
            <v>CSOCorporate Affairs4</v>
          </cell>
        </row>
        <row r="238">
          <cell r="E238" t="str">
            <v>CSOCorporate Affairs5</v>
          </cell>
        </row>
        <row r="239">
          <cell r="E239" t="str">
            <v>CSOCorporate Affairs6</v>
          </cell>
        </row>
        <row r="240">
          <cell r="E240" t="str">
            <v>CSOFirst Nations1</v>
          </cell>
        </row>
        <row r="241">
          <cell r="E241" t="str">
            <v>CSOFirst Nations2</v>
          </cell>
        </row>
        <row r="242">
          <cell r="E242" t="str">
            <v>CSOFirst Nations3</v>
          </cell>
        </row>
        <row r="243">
          <cell r="E243" t="str">
            <v>CSOFirst Nations4</v>
          </cell>
        </row>
        <row r="244">
          <cell r="E244" t="str">
            <v>CSOFirst Nations10</v>
          </cell>
        </row>
        <row r="245">
          <cell r="E245" t="str">
            <v>CSOFirst Nations1</v>
          </cell>
        </row>
        <row r="246">
          <cell r="E246" t="str">
            <v>CSOFirst Nations10</v>
          </cell>
        </row>
        <row r="247">
          <cell r="E247" t="str">
            <v>People &amp; CulturePeople and Culture1</v>
          </cell>
        </row>
        <row r="248">
          <cell r="E248" t="str">
            <v>People &amp; CulturePeople and Culture2</v>
          </cell>
        </row>
        <row r="249">
          <cell r="E249" t="str">
            <v>People &amp; CulturePeople and Culture3</v>
          </cell>
        </row>
        <row r="250">
          <cell r="E250" t="str">
            <v>People &amp; CulturePeople and Culture4</v>
          </cell>
        </row>
        <row r="251">
          <cell r="E251" t="str">
            <v>People &amp; CulturePeople and Culture5</v>
          </cell>
        </row>
        <row r="252">
          <cell r="E252" t="str">
            <v>People &amp; CulturePeople and Culture6</v>
          </cell>
        </row>
        <row r="253">
          <cell r="E253" t="str">
            <v>People &amp; CulturePeople and Culture7</v>
          </cell>
        </row>
        <row r="254">
          <cell r="E254" t="str">
            <v>People &amp; CulturePeople and Culture8</v>
          </cell>
        </row>
        <row r="255">
          <cell r="E255" t="str">
            <v>People &amp; CulturePeople and Culture9</v>
          </cell>
        </row>
        <row r="256">
          <cell r="E256" t="str">
            <v>People &amp; CulturePeople and Culture10</v>
          </cell>
        </row>
        <row r="257">
          <cell r="E257" t="str">
            <v>People &amp; CulturePeople and Culture1</v>
          </cell>
        </row>
        <row r="258">
          <cell r="E258" t="str">
            <v>People &amp; CulturePeople and Culture2</v>
          </cell>
        </row>
        <row r="259">
          <cell r="E259" t="str">
            <v>People &amp; CulturePeople and Culture3</v>
          </cell>
        </row>
        <row r="260">
          <cell r="E260" t="str">
            <v>People &amp; CulturePeople and Culture4</v>
          </cell>
        </row>
        <row r="261">
          <cell r="E261" t="str">
            <v>People &amp; CulturePeople and Culture5</v>
          </cell>
        </row>
        <row r="262">
          <cell r="E262" t="str">
            <v>People &amp; CulturePeople and Culture6</v>
          </cell>
        </row>
        <row r="263">
          <cell r="E263" t="str">
            <v>People &amp; CulturePeople and Culture7</v>
          </cell>
        </row>
        <row r="264">
          <cell r="E264" t="str">
            <v>People &amp; CulturePeople and Culture8</v>
          </cell>
        </row>
        <row r="265">
          <cell r="E265" t="str">
            <v>People &amp; CulturePeople and Culture6</v>
          </cell>
        </row>
        <row r="266">
          <cell r="E266" t="str">
            <v>People &amp; CulturePeople and Culture7</v>
          </cell>
        </row>
        <row r="267">
          <cell r="E267" t="str">
            <v>People &amp; CulturePeople and Culture8</v>
          </cell>
        </row>
        <row r="268">
          <cell r="E268" t="str">
            <v>People &amp; CulturePeople and Culture10</v>
          </cell>
        </row>
        <row r="273">
          <cell r="E273" t="str">
            <v>CSOCustomer Strategy &amp; Conservation1</v>
          </cell>
        </row>
        <row r="274">
          <cell r="E274" t="str">
            <v>CSOCustomer Strategy &amp; Conservation1</v>
          </cell>
        </row>
        <row r="275">
          <cell r="E275" t="str">
            <v>CSOCustomer Care1</v>
          </cell>
        </row>
        <row r="276">
          <cell r="E276" t="str">
            <v>CSOCustomer Care1</v>
          </cell>
        </row>
        <row r="277">
          <cell r="E277" t="str">
            <v>CSOCustomer Program Delivery1</v>
          </cell>
        </row>
        <row r="278">
          <cell r="E278" t="str">
            <v>CSOCustomer Program Delivery1</v>
          </cell>
        </row>
        <row r="279">
          <cell r="E279" t="str">
            <v>CSOKey Account Management1</v>
          </cell>
        </row>
        <row r="280">
          <cell r="E280" t="str">
            <v>CSOKey Account Management1</v>
          </cell>
        </row>
        <row r="281">
          <cell r="E281" t="str">
            <v>CFOMARS1</v>
          </cell>
        </row>
        <row r="282">
          <cell r="E282" t="str">
            <v>CFOMARS1</v>
          </cell>
        </row>
        <row r="283">
          <cell r="E283" t="str">
            <v>CFOMARS1</v>
          </cell>
        </row>
        <row r="284">
          <cell r="E284" t="str">
            <v>CFOMARS1</v>
          </cell>
        </row>
        <row r="285">
          <cell r="E285" t="str">
            <v>CFOMARS1</v>
          </cell>
        </row>
        <row r="286">
          <cell r="E286" t="str">
            <v>CFOData Governance1</v>
          </cell>
        </row>
        <row r="287">
          <cell r="E287" t="str">
            <v>CFOData Governance1</v>
          </cell>
        </row>
        <row r="288">
          <cell r="E288" t="str">
            <v>CFOData Governance1</v>
          </cell>
        </row>
        <row r="289">
          <cell r="E289" t="str">
            <v>CSOVP Customer Service1</v>
          </cell>
        </row>
        <row r="290">
          <cell r="E290" t="str">
            <v>CSOVP Customer Service1</v>
          </cell>
        </row>
        <row r="291">
          <cell r="E291" t="str">
            <v>CSOMeter to Bill1</v>
          </cell>
        </row>
        <row r="292">
          <cell r="E292" t="str">
            <v>CSOMeter to Bill1</v>
          </cell>
        </row>
        <row r="293">
          <cell r="E293" t="str">
            <v>CSOBad Debt and Goodwill1</v>
          </cell>
        </row>
        <row r="294">
          <cell r="E294" t="str">
            <v>CSOBad Debt and Goodwill1</v>
          </cell>
        </row>
        <row r="295">
          <cell r="E295" t="str">
            <v>General Counsel and SecretariatGeneral Counsel and Secretariat1</v>
          </cell>
        </row>
        <row r="296">
          <cell r="E296" t="str">
            <v>General Counsel and SecretariatGeneral Counsel and Secretariat1</v>
          </cell>
        </row>
        <row r="297">
          <cell r="E297" t="str">
            <v>General Counsel and SecretariatGeneral Counsel and Secretariat1</v>
          </cell>
        </row>
        <row r="298">
          <cell r="E298" t="str">
            <v>General Counsel and SecretariatGeneral Counsel and Secretariat2</v>
          </cell>
        </row>
        <row r="299">
          <cell r="E299" t="str">
            <v>AuditAudit1</v>
          </cell>
        </row>
        <row r="300">
          <cell r="E300" t="str">
            <v>AuditAudit2</v>
          </cell>
        </row>
        <row r="301">
          <cell r="E301" t="str">
            <v>AuditAudit3</v>
          </cell>
        </row>
        <row r="302">
          <cell r="E302" t="str">
            <v>AuditAudit4</v>
          </cell>
        </row>
        <row r="303">
          <cell r="E303" t="str">
            <v>AuditAudit5</v>
          </cell>
        </row>
        <row r="304">
          <cell r="E304" t="str">
            <v>AuditAudit6</v>
          </cell>
        </row>
        <row r="305">
          <cell r="E305" t="str">
            <v>AuditAudit7</v>
          </cell>
        </row>
        <row r="306">
          <cell r="E306" t="str">
            <v>AuditAudit8</v>
          </cell>
        </row>
        <row r="307">
          <cell r="E307" t="str">
            <v>AuditAudit1</v>
          </cell>
        </row>
        <row r="308">
          <cell r="E308" t="str">
            <v>InergiCSO - Customer Support Services1</v>
          </cell>
        </row>
        <row r="309">
          <cell r="E309" t="str">
            <v>InergiCSO - Customer Support Services2</v>
          </cell>
        </row>
        <row r="310">
          <cell r="E310" t="str">
            <v>InergiCSO - Customer Support Services3</v>
          </cell>
        </row>
        <row r="311">
          <cell r="E311" t="str">
            <v>InergiCSO - Customer Support Services4</v>
          </cell>
        </row>
        <row r="312">
          <cell r="E312" t="str">
            <v>InergiSettlement1</v>
          </cell>
        </row>
        <row r="313">
          <cell r="E313" t="str">
            <v>InergiFinance1</v>
          </cell>
        </row>
        <row r="314">
          <cell r="E314" t="str">
            <v>InergiFinance2</v>
          </cell>
        </row>
        <row r="315">
          <cell r="E315" t="str">
            <v>InergiFinance3</v>
          </cell>
        </row>
        <row r="316">
          <cell r="E316" t="str">
            <v>InergiFinance4</v>
          </cell>
        </row>
        <row r="317">
          <cell r="E317" t="str">
            <v>InergiFinance5</v>
          </cell>
        </row>
        <row r="318">
          <cell r="E318" t="str">
            <v>InergiAP1</v>
          </cell>
        </row>
        <row r="319">
          <cell r="E319" t="str">
            <v>InergiSMS1</v>
          </cell>
        </row>
        <row r="320">
          <cell r="E320" t="str">
            <v>InergiHR - Pay Services1</v>
          </cell>
        </row>
        <row r="321">
          <cell r="E321" t="str">
            <v>InergiHR - Pay Services2</v>
          </cell>
        </row>
        <row r="322">
          <cell r="E322" t="str">
            <v>InergiHR - Pay Services3</v>
          </cell>
        </row>
        <row r="323">
          <cell r="E323" t="str">
            <v>InergiHR - Pay Services4</v>
          </cell>
        </row>
        <row r="324">
          <cell r="E324" t="str">
            <v>InergiHR - Pay Services5</v>
          </cell>
        </row>
        <row r="325">
          <cell r="E325" t="str">
            <v>InergiETS - All Apps and Infrastructure1</v>
          </cell>
        </row>
        <row r="326">
          <cell r="E326" t="str">
            <v>InergiETS - Finance Apps2</v>
          </cell>
        </row>
        <row r="327">
          <cell r="E327" t="str">
            <v>InergiETS - HR Apps3</v>
          </cell>
        </row>
        <row r="328">
          <cell r="E328" t="str">
            <v>InergiETS - Passport Apps4</v>
          </cell>
        </row>
        <row r="329">
          <cell r="E329" t="str">
            <v>InergiETS - Mkt Ready Apps5</v>
          </cell>
        </row>
        <row r="330">
          <cell r="E330" t="str">
            <v>InergiETS - Telecom6</v>
          </cell>
        </row>
        <row r="331">
          <cell r="E331" t="str">
            <v>InergiETS - Infra-structure Svc. / Misc. Apps7</v>
          </cell>
        </row>
        <row r="332">
          <cell r="E332" t="str">
            <v>InergiETS - Infra-structure Svc. / Misc. Apps8</v>
          </cell>
        </row>
        <row r="333">
          <cell r="E333" t="str">
            <v>InergiETS - Mobility9</v>
          </cell>
        </row>
        <row r="334">
          <cell r="E334" t="str">
            <v>Telecom ServicesOper / Carrier Mgmt1</v>
          </cell>
        </row>
        <row r="335">
          <cell r="E335" t="str">
            <v>Telecom ServicesData Services2</v>
          </cell>
        </row>
        <row r="336">
          <cell r="E336" t="str">
            <v>Telecom ServicesVoice Services3</v>
          </cell>
        </row>
        <row r="337">
          <cell r="E337" t="str">
            <v>Telecom ServicesField Services4</v>
          </cell>
        </row>
        <row r="338">
          <cell r="E338" t="str">
            <v>Telecom ServicesMobility5</v>
          </cell>
        </row>
      </sheetData>
      <sheetData sheetId="23">
        <row r="7">
          <cell r="E7" t="str">
            <v>Activity Code</v>
          </cell>
          <cell r="F7" t="str">
            <v>Activities Performed</v>
          </cell>
          <cell r="G7" t="str">
            <v>Grouping Activity Index</v>
          </cell>
          <cell r="H7" t="str">
            <v>Department title for Grouping</v>
          </cell>
          <cell r="I7" t="str">
            <v>Grouping Code</v>
          </cell>
          <cell r="J7" t="str">
            <v>Description for Grouping</v>
          </cell>
          <cell r="K7" t="str">
            <v>Cost Driver for Grouping</v>
          </cell>
          <cell r="L7" t="str">
            <v>Cost Driver</v>
          </cell>
          <cell r="M7" t="str">
            <v>Driver Tier</v>
          </cell>
          <cell r="N7" t="str">
            <v>Driver Index Num.</v>
          </cell>
          <cell r="O7" t="str">
            <v>2019 Yearly Total Department Budget $</v>
          </cell>
          <cell r="P7" t="str">
            <v>2020 Yearly Total Department Budget $</v>
          </cell>
          <cell r="Q7" t="str">
            <v>2021 Yearly Total Department Budget $</v>
          </cell>
          <cell r="R7" t="str">
            <v>2022 Yearly Total Department Budget $</v>
          </cell>
          <cell r="S7" t="str">
            <v>2023 Yearly Total Department Budget $</v>
          </cell>
          <cell r="T7" t="str">
            <v>2024 Yearly Total Department Budget $</v>
          </cell>
          <cell r="U7" t="str">
            <v>2023 Yearly Total Department Budget $</v>
          </cell>
          <cell r="V7" t="str">
            <v>Time and Cost Assignments - % Dept. TotalTx</v>
          </cell>
          <cell r="W7" t="str">
            <v>Time and Cost Assignments - % Dept. TotalDx</v>
          </cell>
          <cell r="X7" t="str">
            <v>Time and Cost Assignments - % Dept. TotalTelecom</v>
          </cell>
          <cell r="Y7" t="str">
            <v>Time and Cost Assignments - % Dept. TotalBrampton</v>
          </cell>
          <cell r="Z7" t="str">
            <v>Time and Cost Assignments - % Dept. TotalRemotes</v>
          </cell>
          <cell r="AA7" t="str">
            <v>Time and Cost Assignments - % Dept. TotalShare-holder Only</v>
          </cell>
          <cell r="AB7" t="str">
            <v>Time and Cost Assignments - % Dept. TotalAllocated to T&amp;D</v>
          </cell>
          <cell r="AC7" t="str">
            <v>Time and Cost Assignments - % Dept. TotalAllocated to T&amp;D, Others</v>
          </cell>
          <cell r="AD7" t="str">
            <v>Time and Cost Assignments - % Dept. Total% Dept. Total</v>
          </cell>
          <cell r="AE7" t="str">
            <v>Time and cost Assignments - % ActivityTx</v>
          </cell>
          <cell r="AF7" t="str">
            <v>Time and cost Assignments - % ActivityDx</v>
          </cell>
          <cell r="AG7" t="str">
            <v>Time and cost Assignments - % ActivityTelecom</v>
          </cell>
          <cell r="AH7" t="str">
            <v>Time and cost Assignments - % ActivityBrampton</v>
          </cell>
          <cell r="AI7" t="str">
            <v>Time and cost Assignments - % ActivityRemotes</v>
          </cell>
          <cell r="AJ7" t="str">
            <v>Time and cost Assignments - % ActivityShare-holder Only</v>
          </cell>
          <cell r="AK7" t="str">
            <v>Time and cost Assignments - % ActivityAllocated to T&amp;D</v>
          </cell>
          <cell r="AL7" t="str">
            <v>Time and cost Assignments - % ActivityAllocated to T&amp;D, Others</v>
          </cell>
          <cell r="AM7" t="str">
            <v>Time and cost Assignments - % Activity% Dept. Total</v>
          </cell>
          <cell r="AN7" t="str">
            <v>Allocation Shares for Dollars to be AllocatedTx</v>
          </cell>
          <cell r="AO7" t="str">
            <v>Allocation Shares for Dollars to be AllocatedDx</v>
          </cell>
          <cell r="AP7" t="str">
            <v>Allocation Shares for Dollars to be AllocatedTelecom</v>
          </cell>
          <cell r="AQ7" t="str">
            <v>Allocation Shares for Dollars to be AllocatedBrampton</v>
          </cell>
          <cell r="AR7" t="str">
            <v>Allocation Shares for Dollars to be AllocatedRemotes</v>
          </cell>
          <cell r="AS7" t="str">
            <v>Allocation Shares for Dollars to be AllocatedShare-holder Only</v>
          </cell>
          <cell r="AT7" t="str">
            <v>Allocation Shares for Dollars to be AllocatedTotal T&amp;D</v>
          </cell>
          <cell r="AU7" t="str">
            <v>Allocation Shares for Dollars to be AllocatedTotal Others</v>
          </cell>
          <cell r="AV7" t="str">
            <v>Allocation Shares for Dollars to be AllocatedTotal</v>
          </cell>
          <cell r="AW7" t="str">
            <v>Total Shares of ActivityTx</v>
          </cell>
          <cell r="AX7" t="str">
            <v>Total Shares of ActivityDx</v>
          </cell>
          <cell r="AY7" t="str">
            <v>Total Shares of ActivityTelecom</v>
          </cell>
          <cell r="AZ7" t="str">
            <v>Total Shares of ActivityBrampton</v>
          </cell>
          <cell r="BA7" t="str">
            <v>Total Shares of ActivityRemotes</v>
          </cell>
          <cell r="BB7" t="str">
            <v>Total Shares of ActivityShare-holder Only</v>
          </cell>
          <cell r="BC7" t="str">
            <v>Total Shares of ActivityTotal T&amp;D</v>
          </cell>
          <cell r="BD7" t="str">
            <v>Total Shares of ActivityTotal Others</v>
          </cell>
          <cell r="BE7" t="str">
            <v>Total Shares of ActivityTotal</v>
          </cell>
          <cell r="BF7" t="str">
            <v>Shares of Department Total CostsTx</v>
          </cell>
          <cell r="BG7" t="str">
            <v>Shares of Department Total CostsDx</v>
          </cell>
          <cell r="BH7" t="str">
            <v>Shares of Department Total CostsTelecom</v>
          </cell>
          <cell r="BI7" t="str">
            <v>Shares of Department Total CostsBrampton</v>
          </cell>
          <cell r="BJ7" t="str">
            <v>Shares of Department Total CostsRemotes</v>
          </cell>
          <cell r="BK7" t="str">
            <v>Shares of Department Total CostsShare-holder Only</v>
          </cell>
          <cell r="BL7" t="str">
            <v>Shares of Department Total CostsTotal T&amp;D</v>
          </cell>
          <cell r="BM7" t="str">
            <v>Shares of Department Total CostsTotal Others</v>
          </cell>
          <cell r="BN7" t="str">
            <v>Shares of Department Total CostsTotal</v>
          </cell>
          <cell r="BO7" t="str">
            <v>2019$ Activity Yearly BudgetYear 1</v>
          </cell>
          <cell r="BP7" t="str">
            <v>$ Activity Yearly BudgetYear 2</v>
          </cell>
          <cell r="BQ7" t="str">
            <v>$ Activity Yearly BudgetYear 3</v>
          </cell>
          <cell r="BR7" t="str">
            <v>$ Activity Yearly BudgetYear 4</v>
          </cell>
          <cell r="BS7" t="str">
            <v>$ Activity Yearly BudgetYear 5</v>
          </cell>
          <cell r="BT7" t="str">
            <v>$ Activity Yearly BudgetYear 6</v>
          </cell>
          <cell r="BU7" t="str">
            <v>$ Activity Yearly BudgetYear 7</v>
          </cell>
          <cell r="BV7" t="str">
            <v>2019ACTIVITY COST ASSIGNMENTS TO BUSINESS UNITSTx</v>
          </cell>
          <cell r="BW7" t="str">
            <v>2019ACTIVITY COST ASSIGNMENTS TO BUSINESS UNITSDx</v>
          </cell>
          <cell r="BX7" t="str">
            <v>2019ACTIVITY COST ASSIGNMENTS TO BUSINESS UNITSTelecom</v>
          </cell>
          <cell r="BY7" t="str">
            <v>2019ACTIVITY COST ASSIGNMENTS TO BUSINESS UNITSBrampton</v>
          </cell>
          <cell r="BZ7" t="str">
            <v>2019ACTIVITY COST ASSIGNMENTS TO BUSINESS UNITSRemotes</v>
          </cell>
          <cell r="CA7" t="str">
            <v>2019ACTIVITY COST ASSIGNMENTS TO BUSINESS UNITSShare-holder Only</v>
          </cell>
          <cell r="CB7" t="str">
            <v>2019ACTIVITY COST ASSIGNMENTS TO BUSINESS UNITSAllocated to T&amp;D</v>
          </cell>
          <cell r="CC7" t="str">
            <v>2019ACTIVITY COST ASSIGNMENTS TO BUSINESS UNITSAllocated to T&amp;D, Others</v>
          </cell>
          <cell r="CD7" t="str">
            <v>2019ACTIVITY COST ASSIGNMENTS TO BUSINESS UNITSTotal T&amp;D</v>
          </cell>
          <cell r="CE7" t="str">
            <v>2019ACTIVITY COST ASSIGNMENTS TO BUSINESS UNITSTotal Others</v>
          </cell>
          <cell r="CF7" t="str">
            <v>2019ACTIVITY COST ASSIGNMENTS TO BUSINESS UNITSTotal</v>
          </cell>
          <cell r="CG7" t="str">
            <v>2020ACTIVITY COST ASSIGNMENTS TO BUSINESS UNITSTx</v>
          </cell>
          <cell r="CH7" t="str">
            <v>2020ACTIVITY COST ASSIGNMENTS TO BUSINESS UNITSDx</v>
          </cell>
          <cell r="CI7" t="str">
            <v>2020ACTIVITY COST ASSIGNMENTS TO BUSINESS UNITSTelecom</v>
          </cell>
          <cell r="CJ7" t="str">
            <v>2020ACTIVITY COST ASSIGNMENTS TO BUSINESS UNITSBrampton</v>
          </cell>
          <cell r="CK7" t="str">
            <v>2020ACTIVITY COST ASSIGNMENTS TO BUSINESS UNITSRemotes</v>
          </cell>
          <cell r="CL7" t="str">
            <v>2020ACTIVITY COST ASSIGNMENTS TO BUSINESS UNITSShare-holder Only</v>
          </cell>
          <cell r="CM7" t="str">
            <v>2020ACTIVITY COST ASSIGNMENTS TO BUSINESS UNITSAllocated to T&amp;D</v>
          </cell>
          <cell r="CN7" t="str">
            <v>2020ACTIVITY COST ASSIGNMENTS TO BUSINESS UNITSAllocated to T&amp;D, Others</v>
          </cell>
          <cell r="CO7" t="str">
            <v>2020ACTIVITY COST ASSIGNMENTS TO BUSINESS UNITSTotal T&amp;D</v>
          </cell>
          <cell r="CP7" t="str">
            <v>2020ACTIVITY COST ASSIGNMENTS TO BUSINESS UNITSTotal Others</v>
          </cell>
          <cell r="CQ7" t="str">
            <v>2020ACTIVITY COST ASSIGNMENTS TO BUSINESS UNITSTotal</v>
          </cell>
          <cell r="CR7" t="str">
            <v>2021ACTIVITY COST ASSIGNMENTS TO BUSINESS UNITSTx</v>
          </cell>
          <cell r="CS7" t="str">
            <v>2021ACTIVITY COST ASSIGNMENTS TO BUSINESS UNITSDx</v>
          </cell>
          <cell r="CT7" t="str">
            <v>2021ACTIVITY COST ASSIGNMENTS TO BUSINESS UNITSTelecom</v>
          </cell>
          <cell r="CU7" t="str">
            <v>2021ACTIVITY COST ASSIGNMENTS TO BUSINESS UNITSBrampton</v>
          </cell>
          <cell r="CV7" t="str">
            <v>2021ACTIVITY COST ASSIGNMENTS TO BUSINESS UNITSRemotes</v>
          </cell>
          <cell r="CW7" t="str">
            <v>2021ACTIVITY COST ASSIGNMENTS TO BUSINESS UNITSShare-holder Only</v>
          </cell>
          <cell r="CX7" t="str">
            <v>2021ACTIVITY COST ASSIGNMENTS TO BUSINESS UNITSAllocated to T&amp;D</v>
          </cell>
          <cell r="CY7" t="str">
            <v>2021ACTIVITY COST ASSIGNMENTS TO BUSINESS UNITSAllocated to T&amp;D, Others</v>
          </cell>
          <cell r="CZ7" t="str">
            <v>2021ACTIVITY COST ASSIGNMENTS TO BUSINESS UNITSTotal T&amp;D</v>
          </cell>
          <cell r="DA7" t="str">
            <v>2021ACTIVITY COST ASSIGNMENTS TO BUSINESS UNITSTotal Others</v>
          </cell>
          <cell r="DB7" t="str">
            <v>2021ACTIVITY COST ASSIGNMENTS TO BUSINESS UNITSTotal</v>
          </cell>
          <cell r="DC7" t="str">
            <v>2022ACTIVITY COST ASSIGNMENTS TO BUSINESS UNITSTx</v>
          </cell>
          <cell r="DD7" t="str">
            <v>2022ACTIVITY COST ASSIGNMENTS TO BUSINESS UNITSDx</v>
          </cell>
          <cell r="DE7" t="str">
            <v>2022ACTIVITY COST ASSIGNMENTS TO BUSINESS UNITSTelecom</v>
          </cell>
          <cell r="DF7" t="str">
            <v>2022ACTIVITY COST ASSIGNMENTS TO BUSINESS UNITSBrampton</v>
          </cell>
          <cell r="DG7" t="str">
            <v>2022ACTIVITY COST ASSIGNMENTS TO BUSINESS UNITSRemotes</v>
          </cell>
          <cell r="DH7" t="str">
            <v>2022ACTIVITY COST ASSIGNMENTS TO BUSINESS UNITSShare-holder Only</v>
          </cell>
          <cell r="DI7" t="str">
            <v>2022ACTIVITY COST ASSIGNMENTS TO BUSINESS UNITSAllocated to T&amp;D</v>
          </cell>
          <cell r="DJ7" t="str">
            <v>2022ACTIVITY COST ASSIGNMENTS TO BUSINESS UNITSAllocated to T&amp;D, Others</v>
          </cell>
          <cell r="DK7" t="str">
            <v>2022ACTIVITY COST ASSIGNMENTS TO BUSINESS UNITSTotal T&amp;D</v>
          </cell>
          <cell r="DL7" t="str">
            <v>2022ACTIVITY COST ASSIGNMENTS TO BUSINESS UNITSTotal Others</v>
          </cell>
          <cell r="DM7" t="str">
            <v>2022ACTIVITY COST ASSIGNMENTS TO BUSINESS UNITSTotal</v>
          </cell>
          <cell r="DN7" t="str">
            <v>2023ACTIVITY COST ASSIGNMENTS TO BUSINESS UNITSTx</v>
          </cell>
          <cell r="DO7" t="str">
            <v>2023ACTIVITY COST ASSIGNMENTS TO BUSINESS UNITSDx</v>
          </cell>
          <cell r="DP7" t="str">
            <v>2023ACTIVITY COST ASSIGNMENTS TO BUSINESS UNITSTelecom</v>
          </cell>
          <cell r="DQ7" t="str">
            <v>2023ACTIVITY COST ASSIGNMENTS TO BUSINESS UNITSBrampton</v>
          </cell>
          <cell r="DR7" t="str">
            <v>2023ACTIVITY COST ASSIGNMENTS TO BUSINESS UNITSRemotes</v>
          </cell>
          <cell r="DS7" t="str">
            <v>2023ACTIVITY COST ASSIGNMENTS TO BUSINESS UNITSShare-holder Only</v>
          </cell>
          <cell r="DT7" t="str">
            <v>2023ACTIVITY COST ASSIGNMENTS TO BUSINESS UNITSAllocated to T&amp;D</v>
          </cell>
          <cell r="DU7" t="str">
            <v>2023ACTIVITY COST ASSIGNMENTS TO BUSINESS UNITSAllocated to T&amp;D, Others</v>
          </cell>
          <cell r="DV7" t="str">
            <v>2023ACTIVITY COST ASSIGNMENTS TO BUSINESS UNITSTotal T&amp;D</v>
          </cell>
          <cell r="DW7" t="str">
            <v>2023ACTIVITY COST ASSIGNMENTS TO BUSINESS UNITSTotal Others</v>
          </cell>
          <cell r="DX7" t="str">
            <v>2023ACTIVITY COST ASSIGNMENTS TO BUSINESS UNITSTotal</v>
          </cell>
          <cell r="DY7" t="str">
            <v>2024ACTIVITY COST ASSIGNMENTS TO BUSINESS UNITSTx</v>
          </cell>
          <cell r="DZ7" t="str">
            <v>2024ACTIVITY COST ASSIGNMENTS TO BUSINESS UNITSDx</v>
          </cell>
          <cell r="EA7" t="str">
            <v>2024ACTIVITY COST ASSIGNMENTS TO BUSINESS UNITSTelecom</v>
          </cell>
          <cell r="EB7" t="str">
            <v>2024ACTIVITY COST ASSIGNMENTS TO BUSINESS UNITSBrampton</v>
          </cell>
          <cell r="EC7" t="str">
            <v>2024ACTIVITY COST ASSIGNMENTS TO BUSINESS UNITSRemotes</v>
          </cell>
          <cell r="ED7" t="str">
            <v>2024ACTIVITY COST ASSIGNMENTS TO BUSINESS UNITSShare-holder Only</v>
          </cell>
          <cell r="EE7" t="str">
            <v>2024ACTIVITY COST ASSIGNMENTS TO BUSINESS UNITSAllocated to T&amp;D</v>
          </cell>
          <cell r="EF7" t="str">
            <v>2024ACTIVITY COST ASSIGNMENTS TO BUSINESS UNITSAllocated to T&amp;D, Others</v>
          </cell>
          <cell r="EG7" t="str">
            <v>2024ACTIVITY COST ASSIGNMENTS TO BUSINESS UNITSTotal T&amp;D</v>
          </cell>
          <cell r="EH7" t="str">
            <v>2024ACTIVITY COST ASSIGNMENTS TO BUSINESS UNITSTotal Others</v>
          </cell>
          <cell r="EI7" t="str">
            <v>2024ACTIVITY COST ASSIGNMENTS TO BUSINESS UNITSTotal</v>
          </cell>
          <cell r="EJ7" t="str">
            <v>2025ACTIVITY COST ASSIGNMENTS TO BUSINESS UNITSTx</v>
          </cell>
          <cell r="EK7" t="str">
            <v>2025ACTIVITY COST ASSIGNMENTS TO BUSINESS UNITSDx</v>
          </cell>
          <cell r="EL7" t="str">
            <v>2025ACTIVITY COST ASSIGNMENTS TO BUSINESS UNITSTelecom</v>
          </cell>
          <cell r="EM7" t="str">
            <v>2025ACTIVITY COST ASSIGNMENTS TO BUSINESS UNITSBrampton</v>
          </cell>
          <cell r="EN7" t="str">
            <v>2025ACTIVITY COST ASSIGNMENTS TO BUSINESS UNITSRemotes</v>
          </cell>
          <cell r="EO7" t="str">
            <v>2025ACTIVITY COST ASSIGNMENTS TO BUSINESS UNITSShare-holder Only</v>
          </cell>
          <cell r="EP7" t="str">
            <v>2025ACTIVITY COST ASSIGNMENTS TO BUSINESS UNITSAllocated to T&amp;D</v>
          </cell>
          <cell r="EQ7" t="str">
            <v>2025ACTIVITY COST ASSIGNMENTS TO BUSINESS UNITSAllocated to T&amp;D, Others</v>
          </cell>
          <cell r="ER7" t="str">
            <v>2025ACTIVITY COST ASSIGNMENTS TO BUSINESS UNITSTotal T&amp;D</v>
          </cell>
          <cell r="ES7" t="str">
            <v>2025ACTIVITY COST ASSIGNMENTS TO BUSINESS UNITSTotal Others</v>
          </cell>
          <cell r="ET7" t="str">
            <v>2025ACTIVITY COST ASSIGNMENTS TO BUSINESS UNITSTotal</v>
          </cell>
          <cell r="EU7" t="str">
            <v>2019Total Activity Cost to Business UnTx</v>
          </cell>
          <cell r="EV7" t="str">
            <v>2019Total Activity Cost to Business UnDx</v>
          </cell>
          <cell r="EW7" t="str">
            <v>2019Total Activity Cost to Business UnTelecom</v>
          </cell>
          <cell r="EX7" t="str">
            <v>2019Total Activity Cost to Business UnBrampton</v>
          </cell>
          <cell r="EY7" t="str">
            <v>2019Total Activity Cost to Business UnRemotes</v>
          </cell>
          <cell r="EZ7" t="str">
            <v>2019Total Activity Cost to Business UnShare-holder Only</v>
          </cell>
          <cell r="FA7" t="str">
            <v>2019Total Activity Cost to Business UnTotal T&amp;D</v>
          </cell>
          <cell r="FB7" t="str">
            <v>2019Total Activity Cost to Business UnTotal Others</v>
          </cell>
          <cell r="FC7" t="str">
            <v>2019Total Activity Cost to Business UnTotal</v>
          </cell>
          <cell r="FD7" t="str">
            <v>2020Total Activity Cost to Business UnTx</v>
          </cell>
          <cell r="FE7" t="str">
            <v>2020Total Activity Cost to Business UnDx</v>
          </cell>
          <cell r="FF7" t="str">
            <v>2020Total Activity Cost to Business UnTelecom</v>
          </cell>
          <cell r="FG7" t="str">
            <v>2020Total Activity Cost to Business UnBrampton</v>
          </cell>
          <cell r="FH7" t="str">
            <v>2020Total Activity Cost to Business UnRemotes</v>
          </cell>
          <cell r="FI7" t="str">
            <v>2020Total Activity Cost to Business UnShare-holder Only</v>
          </cell>
          <cell r="FJ7" t="str">
            <v>2020Total Activity Cost to Business UnTotal T&amp;D</v>
          </cell>
          <cell r="FK7" t="str">
            <v>2020Total Activity Cost to Business UnTotal Others</v>
          </cell>
          <cell r="FL7" t="str">
            <v>2020Total Activity Cost to Business UnTotal</v>
          </cell>
          <cell r="FM7" t="str">
            <v>2021Total Activity Cost to Business UnTx</v>
          </cell>
          <cell r="FN7" t="str">
            <v>2021Total Activity Cost to Business UnDx</v>
          </cell>
          <cell r="FO7" t="str">
            <v>2021Total Activity Cost to Business UnTelecom</v>
          </cell>
          <cell r="FP7" t="str">
            <v>2021Total Activity Cost to Business UnBrampton</v>
          </cell>
          <cell r="FQ7" t="str">
            <v>2021Total Activity Cost to Business UnRemotes</v>
          </cell>
          <cell r="FR7" t="str">
            <v>2021Total Activity Cost to Business UnShare-holder Only</v>
          </cell>
          <cell r="FS7" t="str">
            <v>2021Total Activity Cost to Business UnTotal T&amp;D</v>
          </cell>
          <cell r="FT7" t="str">
            <v>2021Total Activity Cost to Business UnTotal Others</v>
          </cell>
          <cell r="FU7" t="str">
            <v>2021Total Activity Cost to Business UnTotal</v>
          </cell>
          <cell r="FV7" t="str">
            <v>2022Total Activity Cost to Business UnTx</v>
          </cell>
          <cell r="FW7" t="str">
            <v>2022Total Activity Cost to Business UnDx</v>
          </cell>
          <cell r="FX7" t="str">
            <v>2022Total Activity Cost to Business UnTelecom</v>
          </cell>
          <cell r="FY7" t="str">
            <v>2022Total Activity Cost to Business UnBrampton</v>
          </cell>
          <cell r="FZ7" t="str">
            <v>2022Total Activity Cost to Business UnRemotes</v>
          </cell>
          <cell r="GA7" t="str">
            <v>2022Total Activity Cost to Business UnShare-holder Only</v>
          </cell>
          <cell r="GB7" t="str">
            <v>2022Total Activity Cost to Business UnTotal T&amp;D</v>
          </cell>
          <cell r="GC7" t="str">
            <v>2022Total Activity Cost to Business UnTotal Others</v>
          </cell>
          <cell r="GD7" t="str">
            <v>2022Total Activity Cost to Business UnTotal</v>
          </cell>
          <cell r="GE7" t="str">
            <v>2023Total Activity Cost to Business UnTx</v>
          </cell>
          <cell r="GF7" t="str">
            <v>2023Total Activity Cost to Business UnDx</v>
          </cell>
          <cell r="GG7" t="str">
            <v>2023Total Activity Cost to Business UnTelecom</v>
          </cell>
          <cell r="GH7" t="str">
            <v>2023Total Activity Cost to Business UnBrampton</v>
          </cell>
          <cell r="GI7" t="str">
            <v>2023Total Activity Cost to Business UnRemotes</v>
          </cell>
          <cell r="GJ7" t="str">
            <v>2023Total Activity Cost to Business UnShare-holder Only</v>
          </cell>
          <cell r="GK7" t="str">
            <v>2023Total Activity Cost to Business UnTotal T&amp;D</v>
          </cell>
          <cell r="GL7" t="str">
            <v>2023Total Activity Cost to Business UnTotal Others</v>
          </cell>
          <cell r="GM7" t="str">
            <v>2023Total Activity Cost to Business UnTotal</v>
          </cell>
          <cell r="GN7" t="str">
            <v>2024Total Activity Cost to Business UnTx</v>
          </cell>
          <cell r="GO7" t="str">
            <v>2024Total Activity Cost to Business UnDx</v>
          </cell>
          <cell r="GP7" t="str">
            <v>2024Total Activity Cost to Business UnTelecom</v>
          </cell>
          <cell r="GQ7" t="str">
            <v>2024Total Activity Cost to Business UnBrampton</v>
          </cell>
          <cell r="GR7" t="str">
            <v>2024Total Activity Cost to Business UnRemotes</v>
          </cell>
          <cell r="GS7" t="str">
            <v>2024Total Activity Cost to Business UnShare-holder Only</v>
          </cell>
          <cell r="GT7" t="str">
            <v>2024Total Activity Cost to Business UnTotal T&amp;D</v>
          </cell>
          <cell r="GU7" t="str">
            <v>2024Total Activity Cost to Business UnTotal Others</v>
          </cell>
          <cell r="GV7" t="str">
            <v>2024Total Activity Cost to Business UnTotal</v>
          </cell>
          <cell r="GW7" t="str">
            <v>2025Total Activity Cost to Business UnTx</v>
          </cell>
          <cell r="GX7" t="str">
            <v>2025Total Activity Cost to Business UnDx</v>
          </cell>
          <cell r="GY7" t="str">
            <v>2025Total Activity Cost to Business UnTelecom</v>
          </cell>
          <cell r="GZ7" t="str">
            <v>2025Total Activity Cost to Business UnBrampton</v>
          </cell>
          <cell r="HA7" t="str">
            <v>2025Total Activity Cost to Business UnRemotes</v>
          </cell>
          <cell r="HB7" t="str">
            <v>2025Total Activity Cost to Business UnShare-holder Only</v>
          </cell>
          <cell r="HC7" t="str">
            <v>2025Total Activity Cost to Business UnTotal T&amp;D</v>
          </cell>
          <cell r="HD7" t="str">
            <v>2025Total Activity Cost to Business UnTotal Others</v>
          </cell>
          <cell r="HE7" t="str">
            <v>2025Total Activity Cost to Business UnTotal</v>
          </cell>
        </row>
        <row r="8">
          <cell r="E8" t="str">
            <v>HOIPresident/CEO OfficeL1</v>
          </cell>
          <cell r="F8" t="str">
            <v>Lead,  in  conjunction  with  the  Board,  the  development  of  the Company’s strategy;</v>
          </cell>
          <cell r="G8">
            <v>1</v>
          </cell>
          <cell r="H8" t="str">
            <v>President/CEO Office</v>
          </cell>
          <cell r="I8" t="str">
            <v>HOIPresident/CEO Office1</v>
          </cell>
          <cell r="J8" t="str">
            <v>Lead,  in  conjunction  with  the  Board,  the  development  of  the Company’s strategy;</v>
          </cell>
          <cell r="K8" t="str">
            <v>Headcount</v>
          </cell>
          <cell r="L8" t="str">
            <v>Headcount</v>
          </cell>
          <cell r="M8">
            <v>1</v>
          </cell>
          <cell r="N8">
            <v>9</v>
          </cell>
          <cell r="O8">
            <v>5142721.9738083901</v>
          </cell>
          <cell r="P8">
            <v>1769340.3951943598</v>
          </cell>
          <cell r="Q8">
            <v>1983670.4270697243</v>
          </cell>
          <cell r="R8">
            <v>2122993.1075428077</v>
          </cell>
          <cell r="S8">
            <v>2149551.4980905736</v>
          </cell>
          <cell r="T8">
            <v>2192833.7972594541</v>
          </cell>
          <cell r="U8">
            <v>2236578.101162707</v>
          </cell>
          <cell r="V8">
            <v>0.05</v>
          </cell>
          <cell r="W8">
            <v>0.05</v>
          </cell>
          <cell r="X8">
            <v>2.8938000000000002E-3</v>
          </cell>
          <cell r="Y8">
            <v>0</v>
          </cell>
          <cell r="Z8">
            <v>0</v>
          </cell>
          <cell r="AA8">
            <v>0.82333660554881882</v>
          </cell>
          <cell r="AB8">
            <v>7.3769594451181142E-2</v>
          </cell>
          <cell r="AC8">
            <v>0</v>
          </cell>
          <cell r="AD8">
            <v>1</v>
          </cell>
          <cell r="AE8">
            <v>0.05</v>
          </cell>
          <cell r="AF8">
            <v>0.05</v>
          </cell>
          <cell r="AG8">
            <v>2.8938000000000002E-3</v>
          </cell>
          <cell r="AH8">
            <v>0</v>
          </cell>
          <cell r="AI8">
            <v>0</v>
          </cell>
          <cell r="AJ8">
            <v>0.82333660554881882</v>
          </cell>
          <cell r="AK8">
            <v>7.3769594451181142E-2</v>
          </cell>
          <cell r="AL8">
            <v>0</v>
          </cell>
          <cell r="AM8">
            <v>1</v>
          </cell>
          <cell r="AN8">
            <v>0.5408029163557001</v>
          </cell>
          <cell r="AO8">
            <v>0.43444676883866101</v>
          </cell>
          <cell r="AP8">
            <v>1.6806302477077144E-2</v>
          </cell>
          <cell r="AQ8">
            <v>0</v>
          </cell>
          <cell r="AR8">
            <v>7.9440123285616209E-3</v>
          </cell>
          <cell r="AS8">
            <v>0</v>
          </cell>
          <cell r="AT8">
            <v>0.97524968519436106</v>
          </cell>
          <cell r="AU8">
            <v>2.4750314805638766E-2</v>
          </cell>
          <cell r="AV8">
            <v>0.99999999999999978</v>
          </cell>
          <cell r="AW8">
            <v>9.0907279872256774E-2</v>
          </cell>
          <cell r="AX8">
            <v>8.2862314578924387E-2</v>
          </cell>
          <cell r="AY8">
            <v>2.8938000000000002E-3</v>
          </cell>
          <cell r="AZ8">
            <v>0</v>
          </cell>
          <cell r="BA8">
            <v>0</v>
          </cell>
          <cell r="BB8">
            <v>0.82333660554881882</v>
          </cell>
          <cell r="BC8">
            <v>0.17376959445118118</v>
          </cell>
          <cell r="BD8">
            <v>0.82623040554881877</v>
          </cell>
          <cell r="BE8">
            <v>1</v>
          </cell>
          <cell r="BF8">
            <v>9.0907279872256774E-2</v>
          </cell>
          <cell r="BG8">
            <v>8.2862314578924387E-2</v>
          </cell>
          <cell r="BH8">
            <v>2.8938000000000002E-3</v>
          </cell>
          <cell r="BI8">
            <v>0</v>
          </cell>
          <cell r="BJ8">
            <v>0</v>
          </cell>
          <cell r="BK8">
            <v>0.82333660554881882</v>
          </cell>
          <cell r="BL8">
            <v>0.17376959445118118</v>
          </cell>
          <cell r="BM8">
            <v>0.82623040554881877</v>
          </cell>
          <cell r="BN8">
            <v>1</v>
          </cell>
          <cell r="BO8">
            <v>5142721.9738083901</v>
          </cell>
          <cell r="BP8">
            <v>1769340.3951943598</v>
          </cell>
          <cell r="BQ8">
            <v>1983670.4270697243</v>
          </cell>
          <cell r="BR8">
            <v>2122993.1075428077</v>
          </cell>
          <cell r="BS8">
            <v>2149551.4980905736</v>
          </cell>
          <cell r="BT8">
            <v>2192833.7972594541</v>
          </cell>
          <cell r="BU8">
            <v>2236578.101162707</v>
          </cell>
          <cell r="BV8">
            <v>257136.09869041952</v>
          </cell>
          <cell r="BW8">
            <v>257136.09869041952</v>
          </cell>
          <cell r="BX8">
            <v>14882.008847806721</v>
          </cell>
          <cell r="BY8">
            <v>0</v>
          </cell>
          <cell r="BZ8">
            <v>0</v>
          </cell>
          <cell r="CA8">
            <v>4234191.2531967219</v>
          </cell>
          <cell r="CB8">
            <v>379376.51438302273</v>
          </cell>
          <cell r="CC8">
            <v>0</v>
          </cell>
          <cell r="CD8">
            <v>514272.19738083903</v>
          </cell>
          <cell r="CE8">
            <v>4249073.2620445285</v>
          </cell>
          <cell r="CF8">
            <v>5142721.9738083901</v>
          </cell>
          <cell r="CG8">
            <v>88467.019759717994</v>
          </cell>
          <cell r="CH8">
            <v>88467.019759717994</v>
          </cell>
          <cell r="CI8">
            <v>5120.1172356134384</v>
          </cell>
          <cell r="CJ8">
            <v>0</v>
          </cell>
          <cell r="CK8">
            <v>0</v>
          </cell>
          <cell r="CL8">
            <v>1456762.7150397298</v>
          </cell>
          <cell r="CM8">
            <v>130523.52339958049</v>
          </cell>
          <cell r="CN8">
            <v>0</v>
          </cell>
          <cell r="CO8">
            <v>176934.03951943599</v>
          </cell>
          <cell r="CP8">
            <v>1461882.8322753434</v>
          </cell>
          <cell r="CQ8">
            <v>1769340.3951943598</v>
          </cell>
          <cell r="CR8">
            <v>99183.521353486227</v>
          </cell>
          <cell r="CS8">
            <v>99183.521353486227</v>
          </cell>
          <cell r="CT8">
            <v>5740.3454818543687</v>
          </cell>
          <cell r="CU8">
            <v>0</v>
          </cell>
          <cell r="CV8">
            <v>0</v>
          </cell>
          <cell r="CW8">
            <v>1633228.4759511626</v>
          </cell>
          <cell r="CX8">
            <v>146334.56292973485</v>
          </cell>
          <cell r="CY8">
            <v>0</v>
          </cell>
          <cell r="CZ8">
            <v>198367.04270697245</v>
          </cell>
          <cell r="DA8">
            <v>1638968.821433017</v>
          </cell>
          <cell r="DB8">
            <v>1983670.4270697243</v>
          </cell>
          <cell r="DC8">
            <v>106149.65537714039</v>
          </cell>
          <cell r="DD8">
            <v>106149.65537714039</v>
          </cell>
          <cell r="DE8">
            <v>6143.5174546073777</v>
          </cell>
          <cell r="DF8">
            <v>0</v>
          </cell>
          <cell r="DG8">
            <v>0</v>
          </cell>
          <cell r="DH8">
            <v>1747937.9387678339</v>
          </cell>
          <cell r="DI8">
            <v>156612.34056608571</v>
          </cell>
          <cell r="DJ8">
            <v>0</v>
          </cell>
          <cell r="DK8">
            <v>212299.31075428077</v>
          </cell>
          <cell r="DL8">
            <v>1754081.4562224413</v>
          </cell>
          <cell r="DM8">
            <v>2122993.1075428077</v>
          </cell>
          <cell r="DN8">
            <v>107477.57490452868</v>
          </cell>
          <cell r="DO8">
            <v>107477.57490452868</v>
          </cell>
          <cell r="DP8">
            <v>6220.3721251745019</v>
          </cell>
          <cell r="DQ8">
            <v>0</v>
          </cell>
          <cell r="DR8">
            <v>0</v>
          </cell>
          <cell r="DS8">
            <v>1769804.4338902712</v>
          </cell>
          <cell r="DT8">
            <v>158571.54226607049</v>
          </cell>
          <cell r="DU8">
            <v>0</v>
          </cell>
          <cell r="DV8">
            <v>214955.14980905736</v>
          </cell>
          <cell r="DW8">
            <v>1776024.8060154459</v>
          </cell>
          <cell r="DX8">
            <v>2149551.4980905736</v>
          </cell>
          <cell r="DY8">
            <v>109641.68986297271</v>
          </cell>
          <cell r="DZ8">
            <v>109641.68986297271</v>
          </cell>
          <cell r="EA8">
            <v>6345.6224425094088</v>
          </cell>
          <cell r="EB8">
            <v>0</v>
          </cell>
          <cell r="EC8">
            <v>0</v>
          </cell>
          <cell r="ED8">
            <v>1805440.3351683258</v>
          </cell>
          <cell r="EE8">
            <v>161764.4599226735</v>
          </cell>
          <cell r="EF8">
            <v>0</v>
          </cell>
          <cell r="EG8">
            <v>219283.37972594541</v>
          </cell>
          <cell r="EH8">
            <v>1811785.9576108353</v>
          </cell>
          <cell r="EI8">
            <v>2192833.7972594541</v>
          </cell>
          <cell r="EJ8">
            <v>111828.90505813535</v>
          </cell>
          <cell r="EK8">
            <v>111828.90505813535</v>
          </cell>
          <cell r="EL8">
            <v>6472.2097091446421</v>
          </cell>
          <cell r="EM8">
            <v>0</v>
          </cell>
          <cell r="EN8">
            <v>0</v>
          </cell>
          <cell r="EO8">
            <v>1841456.6218561258</v>
          </cell>
          <cell r="EP8">
            <v>164991.45948116569</v>
          </cell>
          <cell r="EQ8">
            <v>0</v>
          </cell>
          <cell r="ER8">
            <v>2236578.101162707</v>
          </cell>
          <cell r="ES8">
            <v>1209547.959766086</v>
          </cell>
          <cell r="ET8">
            <v>971674.12930544594</v>
          </cell>
          <cell r="EU8">
            <v>467510.86577820411</v>
          </cell>
          <cell r="EV8">
            <v>426137.84598565777</v>
          </cell>
          <cell r="EW8">
            <v>14882.008847806721</v>
          </cell>
          <cell r="EX8">
            <v>0</v>
          </cell>
          <cell r="EY8">
            <v>0</v>
          </cell>
          <cell r="EZ8">
            <v>4234191.2531967219</v>
          </cell>
          <cell r="FA8">
            <v>893648.71176386194</v>
          </cell>
          <cell r="FB8">
            <v>4249073.2620445276</v>
          </cell>
          <cell r="FC8">
            <v>5142721.9738083901</v>
          </cell>
          <cell r="FD8">
            <v>160845.92249522309</v>
          </cell>
          <cell r="FE8">
            <v>146611.64042379343</v>
          </cell>
          <cell r="FF8">
            <v>5120.1172356134384</v>
          </cell>
          <cell r="FG8">
            <v>0</v>
          </cell>
          <cell r="FH8">
            <v>0</v>
          </cell>
          <cell r="FI8">
            <v>1456762.7150397298</v>
          </cell>
          <cell r="FJ8">
            <v>307457.56291901652</v>
          </cell>
          <cell r="FK8">
            <v>1461882.8322753431</v>
          </cell>
          <cell r="FL8">
            <v>1769340.3951943598</v>
          </cell>
          <cell r="FM8">
            <v>180330.08268794656</v>
          </cell>
          <cell r="FN8">
            <v>164371.52294876077</v>
          </cell>
          <cell r="FO8">
            <v>5740.3454818543687</v>
          </cell>
          <cell r="FP8">
            <v>0</v>
          </cell>
          <cell r="FQ8">
            <v>0</v>
          </cell>
          <cell r="FR8">
            <v>1633228.4759511626</v>
          </cell>
          <cell r="FS8">
            <v>344701.60563670733</v>
          </cell>
          <cell r="FT8">
            <v>1638968.8214330168</v>
          </cell>
          <cell r="FU8">
            <v>1983670.4270697243</v>
          </cell>
          <cell r="FV8">
            <v>192995.52859426616</v>
          </cell>
          <cell r="FW8">
            <v>175916.12272610038</v>
          </cell>
          <cell r="FX8">
            <v>6143.5174546073777</v>
          </cell>
          <cell r="FY8">
            <v>0</v>
          </cell>
          <cell r="FZ8">
            <v>0</v>
          </cell>
          <cell r="GA8">
            <v>1747937.9387678339</v>
          </cell>
          <cell r="GB8">
            <v>368911.65132036654</v>
          </cell>
          <cell r="GC8">
            <v>1754081.456222441</v>
          </cell>
          <cell r="GD8">
            <v>2122993.1075428077</v>
          </cell>
          <cell r="GE8">
            <v>195409.87963674861</v>
          </cell>
          <cell r="GF8">
            <v>178116.8124383793</v>
          </cell>
          <cell r="GG8">
            <v>6220.3721251745019</v>
          </cell>
          <cell r="GH8">
            <v>0</v>
          </cell>
          <cell r="GI8">
            <v>0</v>
          </cell>
          <cell r="GJ8">
            <v>1769804.4338902712</v>
          </cell>
          <cell r="GK8">
            <v>373526.69207512791</v>
          </cell>
          <cell r="GL8">
            <v>1776024.8060154456</v>
          </cell>
          <cell r="GM8">
            <v>2149551.4980905736</v>
          </cell>
          <cell r="GN8">
            <v>199344.55572080877</v>
          </cell>
          <cell r="GO8">
            <v>181703.2839278102</v>
          </cell>
          <cell r="GP8">
            <v>6345.6224425094088</v>
          </cell>
          <cell r="GQ8">
            <v>0</v>
          </cell>
          <cell r="GR8">
            <v>0</v>
          </cell>
          <cell r="GS8">
            <v>1805440.3351683258</v>
          </cell>
          <cell r="GT8">
            <v>381047.839648619</v>
          </cell>
          <cell r="GU8">
            <v>1811785.9576108351</v>
          </cell>
          <cell r="GV8">
            <v>2192833.7972594541</v>
          </cell>
          <cell r="GW8">
            <v>203321.23139855883</v>
          </cell>
          <cell r="GX8">
            <v>185328.03819887759</v>
          </cell>
          <cell r="GY8">
            <v>6472.2097091446421</v>
          </cell>
          <cell r="GZ8">
            <v>0</v>
          </cell>
          <cell r="HA8">
            <v>0</v>
          </cell>
          <cell r="HB8">
            <v>1841456.6218561258</v>
          </cell>
          <cell r="HC8">
            <v>388649.26959743648</v>
          </cell>
          <cell r="HD8">
            <v>1847928.8315652704</v>
          </cell>
          <cell r="HE8">
            <v>2236578.101162707</v>
          </cell>
        </row>
        <row r="9">
          <cell r="E9" t="str">
            <v>HOIPresident/CEO OfficeL2</v>
          </cell>
          <cell r="F9" t="str">
            <v>Lead and oversee the implementation of the Company’s long and short term plans in accordance  with its strategy;</v>
          </cell>
          <cell r="G9">
            <v>2</v>
          </cell>
          <cell r="H9" t="str">
            <v>President/CEO Office</v>
          </cell>
          <cell r="I9" t="str">
            <v>HOIPresident/CEO Office2</v>
          </cell>
          <cell r="J9" t="str">
            <v>Lead and oversee the implementation of the Company’s long and short term plans in accordance  with its strategy;</v>
          </cell>
          <cell r="K9" t="str">
            <v>All Direct</v>
          </cell>
          <cell r="L9" t="str">
            <v>All Direct</v>
          </cell>
          <cell r="M9">
            <v>1</v>
          </cell>
          <cell r="N9">
            <v>6</v>
          </cell>
          <cell r="O9">
            <v>5142721.9738083901</v>
          </cell>
          <cell r="P9">
            <v>1769340.3951943598</v>
          </cell>
          <cell r="Q9">
            <v>1983670.4270697243</v>
          </cell>
          <cell r="R9">
            <v>2122993.1075428077</v>
          </cell>
          <cell r="S9">
            <v>2149551.4980905736</v>
          </cell>
          <cell r="T9">
            <v>2192833.7972594541</v>
          </cell>
          <cell r="U9">
            <v>2236578.101162707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  <cell r="HD9">
            <v>0</v>
          </cell>
          <cell r="HE9">
            <v>0</v>
          </cell>
        </row>
        <row r="10">
          <cell r="E10" t="str">
            <v>HOIPresident/CEO OfficeL3</v>
          </cell>
          <cell r="F10" t="str">
            <v>Ensure the Company is appropriately organized and staffed and to have the authority to hire and  terminate staff as necessary to enable it to achieve the approved strategy;</v>
          </cell>
          <cell r="G10">
            <v>3</v>
          </cell>
          <cell r="H10" t="str">
            <v>President/CEO Office</v>
          </cell>
          <cell r="I10" t="str">
            <v>HOIPresident/CEO Office3</v>
          </cell>
          <cell r="J10" t="str">
            <v>Ensure the Company is appropriately organized and staffed and to have the authority to hire and  terminate staff as necessary to enable it to achieve the approved strategy;</v>
          </cell>
          <cell r="K10" t="str">
            <v>All Direct</v>
          </cell>
          <cell r="L10" t="str">
            <v>All Direct</v>
          </cell>
          <cell r="M10">
            <v>1</v>
          </cell>
          <cell r="N10">
            <v>6</v>
          </cell>
          <cell r="O10">
            <v>5142721.9738083901</v>
          </cell>
          <cell r="P10">
            <v>1769340.3951943598</v>
          </cell>
          <cell r="Q10">
            <v>1983670.4270697243</v>
          </cell>
          <cell r="R10">
            <v>2122993.1075428077</v>
          </cell>
          <cell r="S10">
            <v>2149551.4980905736</v>
          </cell>
          <cell r="T10">
            <v>2192833.7972594541</v>
          </cell>
          <cell r="U10">
            <v>2236578.101162707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</row>
        <row r="11">
          <cell r="E11" t="str">
            <v>HOIPresident/CEO OfficeL4</v>
          </cell>
          <cell r="F11" t="str">
            <v xml:space="preserve">Ensure that expenditures of the Company are within the authorized annual budget of the Company; </v>
          </cell>
          <cell r="G11">
            <v>4</v>
          </cell>
          <cell r="H11" t="str">
            <v>President/CEO Office</v>
          </cell>
          <cell r="I11" t="str">
            <v>HOIPresident/CEO Office4</v>
          </cell>
          <cell r="J11" t="str">
            <v xml:space="preserve">Ensure that expenditures of the Company are within the authorized annual budget of the Company; </v>
          </cell>
          <cell r="K11" t="str">
            <v>All Direct</v>
          </cell>
          <cell r="L11" t="str">
            <v>All Direct</v>
          </cell>
          <cell r="M11">
            <v>1</v>
          </cell>
          <cell r="N11">
            <v>6</v>
          </cell>
          <cell r="O11">
            <v>5142721.9738083901</v>
          </cell>
          <cell r="P11">
            <v>1769340.3951943598</v>
          </cell>
          <cell r="Q11">
            <v>1983670.4270697243</v>
          </cell>
          <cell r="R11">
            <v>2122993.1075428077</v>
          </cell>
          <cell r="S11">
            <v>2149551.4980905736</v>
          </cell>
          <cell r="T11">
            <v>2192833.7972594541</v>
          </cell>
          <cell r="U11">
            <v>2236578.101162707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</row>
        <row r="12">
          <cell r="E12" t="str">
            <v>HOIPresident/CEO OfficeL5</v>
          </cell>
          <cell r="F12" t="str">
            <v>Assess the principal risks of the Company and to ensure that these risks are being monitored and  managed;</v>
          </cell>
          <cell r="G12">
            <v>5</v>
          </cell>
          <cell r="H12" t="str">
            <v>President/CEO Office</v>
          </cell>
          <cell r="I12" t="str">
            <v>HOIPresident/CEO Office5</v>
          </cell>
          <cell r="J12" t="str">
            <v>Assess the principal risks of the Company and to ensure that these risks are being monitored and  managed;</v>
          </cell>
          <cell r="K12" t="str">
            <v>All Direct</v>
          </cell>
          <cell r="L12" t="str">
            <v>All Direct</v>
          </cell>
          <cell r="M12">
            <v>1</v>
          </cell>
          <cell r="N12">
            <v>6</v>
          </cell>
          <cell r="O12">
            <v>5142721.9738083901</v>
          </cell>
          <cell r="P12">
            <v>1769340.3951943598</v>
          </cell>
          <cell r="Q12">
            <v>1983670.4270697243</v>
          </cell>
          <cell r="R12">
            <v>2122993.1075428077</v>
          </cell>
          <cell r="S12">
            <v>2149551.4980905736</v>
          </cell>
          <cell r="T12">
            <v>2192833.7972594541</v>
          </cell>
          <cell r="U12">
            <v>2236578.101162707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</row>
        <row r="13">
          <cell r="E13" t="str">
            <v>HOIPresident/CEO OfficeL6</v>
          </cell>
          <cell r="F13" t="str">
            <v xml:space="preserve">Ensure effective internal controls and management information systems are in place; </v>
          </cell>
          <cell r="G13">
            <v>6</v>
          </cell>
          <cell r="H13" t="str">
            <v>President/CEO Office</v>
          </cell>
          <cell r="I13" t="str">
            <v>HOIPresident/CEO Office6</v>
          </cell>
          <cell r="J13" t="str">
            <v xml:space="preserve">Ensure effective internal controls and management information systems are in place; </v>
          </cell>
          <cell r="K13" t="str">
            <v>All Direct</v>
          </cell>
          <cell r="L13" t="str">
            <v>All Direct</v>
          </cell>
          <cell r="M13">
            <v>1</v>
          </cell>
          <cell r="N13">
            <v>6</v>
          </cell>
          <cell r="O13">
            <v>5142721.9738083901</v>
          </cell>
          <cell r="P13">
            <v>1769340.3951943598</v>
          </cell>
          <cell r="Q13">
            <v>1983670.4270697243</v>
          </cell>
          <cell r="R13">
            <v>2122993.1075428077</v>
          </cell>
          <cell r="S13">
            <v>2149551.4980905736</v>
          </cell>
          <cell r="T13">
            <v>2192833.7972594541</v>
          </cell>
          <cell r="U13">
            <v>2236578.101162707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  <cell r="HD13">
            <v>0</v>
          </cell>
          <cell r="HE13">
            <v>0</v>
          </cell>
        </row>
        <row r="14">
          <cell r="E14" t="str">
            <v>HOIPresident/CEO OfficeL7</v>
          </cell>
          <cell r="F14" t="str">
            <v>Ensure that the Company has appropriate systems to enable it to conduct its activities both  lawfully and ethically;</v>
          </cell>
          <cell r="G14">
            <v>7</v>
          </cell>
          <cell r="H14" t="str">
            <v>President/CEO Office</v>
          </cell>
          <cell r="I14" t="str">
            <v>HOIPresident/CEO Office7</v>
          </cell>
          <cell r="J14" t="str">
            <v>Ensure that the Company has appropriate systems to enable it to conduct its activities both  lawfully and ethically;</v>
          </cell>
          <cell r="K14" t="str">
            <v>All Direct</v>
          </cell>
          <cell r="L14" t="str">
            <v>All Direct</v>
          </cell>
          <cell r="M14">
            <v>1</v>
          </cell>
          <cell r="N14">
            <v>6</v>
          </cell>
          <cell r="O14">
            <v>5142721.9738083901</v>
          </cell>
          <cell r="P14">
            <v>1769340.3951943598</v>
          </cell>
          <cell r="Q14">
            <v>1983670.4270697243</v>
          </cell>
          <cell r="R14">
            <v>2122993.1075428077</v>
          </cell>
          <cell r="S14">
            <v>2149551.4980905736</v>
          </cell>
          <cell r="T14">
            <v>2192833.7972594541</v>
          </cell>
          <cell r="U14">
            <v>2236578.101162707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</row>
        <row r="15">
          <cell r="E15" t="str">
            <v>HOIPresident/CEO OfficeN1</v>
          </cell>
          <cell r="F15" t="str">
            <v>General Departmental Expenses</v>
          </cell>
          <cell r="G15">
            <v>1</v>
          </cell>
          <cell r="H15" t="str">
            <v>President/CEO Office</v>
          </cell>
          <cell r="I15" t="str">
            <v>HOIPresident/CEO Office1</v>
          </cell>
          <cell r="J15" t="str">
            <v>General Departmental Expenses</v>
          </cell>
          <cell r="K15" t="str">
            <v>Headcount</v>
          </cell>
          <cell r="L15" t="str">
            <v>Headcount</v>
          </cell>
          <cell r="M15">
            <v>1</v>
          </cell>
          <cell r="N15">
            <v>9</v>
          </cell>
          <cell r="O15">
            <v>180000</v>
          </cell>
          <cell r="P15">
            <v>160000</v>
          </cell>
          <cell r="Q15">
            <v>160000</v>
          </cell>
          <cell r="R15">
            <v>160000</v>
          </cell>
          <cell r="S15">
            <v>160000</v>
          </cell>
          <cell r="T15">
            <v>160000</v>
          </cell>
          <cell r="U15">
            <v>160000</v>
          </cell>
          <cell r="V15">
            <v>0.25</v>
          </cell>
          <cell r="W15">
            <v>0.25</v>
          </cell>
          <cell r="X15">
            <v>1E-3</v>
          </cell>
          <cell r="Y15">
            <v>0</v>
          </cell>
          <cell r="Z15">
            <v>0</v>
          </cell>
          <cell r="AA15">
            <v>0.499</v>
          </cell>
          <cell r="AB15">
            <v>0</v>
          </cell>
          <cell r="AC15">
            <v>0</v>
          </cell>
          <cell r="AD15">
            <v>1</v>
          </cell>
          <cell r="AE15">
            <v>0.25</v>
          </cell>
          <cell r="AF15">
            <v>0.25</v>
          </cell>
          <cell r="AG15">
            <v>1E-3</v>
          </cell>
          <cell r="AH15">
            <v>0</v>
          </cell>
          <cell r="AI15">
            <v>0</v>
          </cell>
          <cell r="AJ15">
            <v>0.499</v>
          </cell>
          <cell r="AK15">
            <v>0</v>
          </cell>
          <cell r="AL15">
            <v>0</v>
          </cell>
          <cell r="AM15">
            <v>1</v>
          </cell>
          <cell r="AN15">
            <v>0.5408029163557001</v>
          </cell>
          <cell r="AO15">
            <v>0.43444676883866101</v>
          </cell>
          <cell r="AP15">
            <v>1.6806302477077144E-2</v>
          </cell>
          <cell r="AQ15">
            <v>0</v>
          </cell>
          <cell r="AR15">
            <v>7.9440123285616209E-3</v>
          </cell>
          <cell r="AS15">
            <v>0</v>
          </cell>
          <cell r="AT15">
            <v>0.97524968519436106</v>
          </cell>
          <cell r="AU15">
            <v>2.4750314805638766E-2</v>
          </cell>
          <cell r="AV15">
            <v>0.99999999999999978</v>
          </cell>
          <cell r="AW15">
            <v>0.25</v>
          </cell>
          <cell r="AX15">
            <v>0.25</v>
          </cell>
          <cell r="AY15">
            <v>1E-3</v>
          </cell>
          <cell r="AZ15">
            <v>0</v>
          </cell>
          <cell r="BA15">
            <v>0</v>
          </cell>
          <cell r="BB15">
            <v>0.499</v>
          </cell>
          <cell r="BC15">
            <v>0.5</v>
          </cell>
          <cell r="BD15">
            <v>0.5</v>
          </cell>
          <cell r="BE15">
            <v>1</v>
          </cell>
          <cell r="BF15">
            <v>0.25</v>
          </cell>
          <cell r="BG15">
            <v>0.25</v>
          </cell>
          <cell r="BH15">
            <v>1E-3</v>
          </cell>
          <cell r="BI15">
            <v>0</v>
          </cell>
          <cell r="BJ15">
            <v>0</v>
          </cell>
          <cell r="BK15">
            <v>0.499</v>
          </cell>
          <cell r="BL15">
            <v>0.5</v>
          </cell>
          <cell r="BM15">
            <v>0.5</v>
          </cell>
          <cell r="BN15">
            <v>1</v>
          </cell>
          <cell r="BO15">
            <v>180000</v>
          </cell>
          <cell r="BP15">
            <v>160000</v>
          </cell>
          <cell r="BQ15">
            <v>160000</v>
          </cell>
          <cell r="BR15">
            <v>160000</v>
          </cell>
          <cell r="BS15">
            <v>160000</v>
          </cell>
          <cell r="BT15">
            <v>160000</v>
          </cell>
          <cell r="BU15">
            <v>160000</v>
          </cell>
          <cell r="BV15">
            <v>45000</v>
          </cell>
          <cell r="BW15">
            <v>45000</v>
          </cell>
          <cell r="BX15">
            <v>180</v>
          </cell>
          <cell r="BY15">
            <v>0</v>
          </cell>
          <cell r="BZ15">
            <v>0</v>
          </cell>
          <cell r="CA15">
            <v>89820</v>
          </cell>
          <cell r="CB15">
            <v>0</v>
          </cell>
          <cell r="CC15">
            <v>0</v>
          </cell>
          <cell r="CD15">
            <v>90000</v>
          </cell>
          <cell r="CE15">
            <v>90000</v>
          </cell>
          <cell r="CF15">
            <v>180000</v>
          </cell>
          <cell r="CG15">
            <v>40000</v>
          </cell>
          <cell r="CH15">
            <v>40000</v>
          </cell>
          <cell r="CI15">
            <v>160</v>
          </cell>
          <cell r="CJ15">
            <v>0</v>
          </cell>
          <cell r="CK15">
            <v>0</v>
          </cell>
          <cell r="CL15">
            <v>79840</v>
          </cell>
          <cell r="CM15">
            <v>0</v>
          </cell>
          <cell r="CN15">
            <v>0</v>
          </cell>
          <cell r="CO15">
            <v>80000</v>
          </cell>
          <cell r="CP15">
            <v>80000</v>
          </cell>
          <cell r="CQ15">
            <v>160000</v>
          </cell>
          <cell r="CR15">
            <v>40000</v>
          </cell>
          <cell r="CS15">
            <v>40000</v>
          </cell>
          <cell r="CT15">
            <v>160</v>
          </cell>
          <cell r="CU15">
            <v>0</v>
          </cell>
          <cell r="CV15">
            <v>0</v>
          </cell>
          <cell r="CW15">
            <v>79840</v>
          </cell>
          <cell r="CX15">
            <v>0</v>
          </cell>
          <cell r="CY15">
            <v>0</v>
          </cell>
          <cell r="CZ15">
            <v>80000</v>
          </cell>
          <cell r="DA15">
            <v>80000</v>
          </cell>
          <cell r="DB15">
            <v>160000</v>
          </cell>
          <cell r="DC15">
            <v>40000</v>
          </cell>
          <cell r="DD15">
            <v>40000</v>
          </cell>
          <cell r="DE15">
            <v>160</v>
          </cell>
          <cell r="DF15">
            <v>0</v>
          </cell>
          <cell r="DG15">
            <v>0</v>
          </cell>
          <cell r="DH15">
            <v>79840</v>
          </cell>
          <cell r="DI15">
            <v>0</v>
          </cell>
          <cell r="DJ15">
            <v>0</v>
          </cell>
          <cell r="DK15">
            <v>80000</v>
          </cell>
          <cell r="DL15">
            <v>80000</v>
          </cell>
          <cell r="DM15">
            <v>160000</v>
          </cell>
          <cell r="DN15">
            <v>40000</v>
          </cell>
          <cell r="DO15">
            <v>40000</v>
          </cell>
          <cell r="DP15">
            <v>160</v>
          </cell>
          <cell r="DQ15">
            <v>0</v>
          </cell>
          <cell r="DR15">
            <v>0</v>
          </cell>
          <cell r="DS15">
            <v>79840</v>
          </cell>
          <cell r="DT15">
            <v>0</v>
          </cell>
          <cell r="DU15">
            <v>0</v>
          </cell>
          <cell r="DV15">
            <v>80000</v>
          </cell>
          <cell r="DW15">
            <v>80000</v>
          </cell>
          <cell r="DX15">
            <v>160000</v>
          </cell>
          <cell r="DY15">
            <v>40000</v>
          </cell>
          <cell r="DZ15">
            <v>40000</v>
          </cell>
          <cell r="EA15">
            <v>160</v>
          </cell>
          <cell r="EB15">
            <v>0</v>
          </cell>
          <cell r="EC15">
            <v>0</v>
          </cell>
          <cell r="ED15">
            <v>79840</v>
          </cell>
          <cell r="EE15">
            <v>0</v>
          </cell>
          <cell r="EF15">
            <v>0</v>
          </cell>
          <cell r="EG15">
            <v>80000</v>
          </cell>
          <cell r="EH15">
            <v>80000</v>
          </cell>
          <cell r="EI15">
            <v>160000</v>
          </cell>
          <cell r="EJ15">
            <v>40000</v>
          </cell>
          <cell r="EK15">
            <v>40000</v>
          </cell>
          <cell r="EL15">
            <v>160</v>
          </cell>
          <cell r="EM15">
            <v>0</v>
          </cell>
          <cell r="EN15">
            <v>0</v>
          </cell>
          <cell r="EO15">
            <v>79840</v>
          </cell>
          <cell r="EP15">
            <v>0</v>
          </cell>
          <cell r="EQ15">
            <v>0</v>
          </cell>
          <cell r="ER15">
            <v>160000</v>
          </cell>
          <cell r="ES15">
            <v>86528.466616912017</v>
          </cell>
          <cell r="ET15">
            <v>69511.483014185767</v>
          </cell>
          <cell r="EU15">
            <v>45000</v>
          </cell>
          <cell r="EV15">
            <v>45000</v>
          </cell>
          <cell r="EW15">
            <v>180</v>
          </cell>
          <cell r="EX15">
            <v>0</v>
          </cell>
          <cell r="EY15">
            <v>0</v>
          </cell>
          <cell r="EZ15">
            <v>89820</v>
          </cell>
          <cell r="FA15">
            <v>90000</v>
          </cell>
          <cell r="FB15">
            <v>90000</v>
          </cell>
          <cell r="FC15">
            <v>180000</v>
          </cell>
          <cell r="FD15">
            <v>40000</v>
          </cell>
          <cell r="FE15">
            <v>40000</v>
          </cell>
          <cell r="FF15">
            <v>160</v>
          </cell>
          <cell r="FG15">
            <v>0</v>
          </cell>
          <cell r="FH15">
            <v>0</v>
          </cell>
          <cell r="FI15">
            <v>79840</v>
          </cell>
          <cell r="FJ15">
            <v>80000</v>
          </cell>
          <cell r="FK15">
            <v>80000</v>
          </cell>
          <cell r="FL15">
            <v>160000</v>
          </cell>
          <cell r="FM15">
            <v>40000</v>
          </cell>
          <cell r="FN15">
            <v>40000</v>
          </cell>
          <cell r="FO15">
            <v>160</v>
          </cell>
          <cell r="FP15">
            <v>0</v>
          </cell>
          <cell r="FQ15">
            <v>0</v>
          </cell>
          <cell r="FR15">
            <v>79840</v>
          </cell>
          <cell r="FS15">
            <v>80000</v>
          </cell>
          <cell r="FT15">
            <v>80000</v>
          </cell>
          <cell r="FU15">
            <v>160000</v>
          </cell>
          <cell r="FV15">
            <v>40000</v>
          </cell>
          <cell r="FW15">
            <v>40000</v>
          </cell>
          <cell r="FX15">
            <v>160</v>
          </cell>
          <cell r="FY15">
            <v>0</v>
          </cell>
          <cell r="FZ15">
            <v>0</v>
          </cell>
          <cell r="GA15">
            <v>79840</v>
          </cell>
          <cell r="GB15">
            <v>80000</v>
          </cell>
          <cell r="GC15">
            <v>80000</v>
          </cell>
          <cell r="GD15">
            <v>160000</v>
          </cell>
          <cell r="GE15">
            <v>40000</v>
          </cell>
          <cell r="GF15">
            <v>40000</v>
          </cell>
          <cell r="GG15">
            <v>160</v>
          </cell>
          <cell r="GH15">
            <v>0</v>
          </cell>
          <cell r="GI15">
            <v>0</v>
          </cell>
          <cell r="GJ15">
            <v>79840</v>
          </cell>
          <cell r="GK15">
            <v>80000</v>
          </cell>
          <cell r="GL15">
            <v>80000</v>
          </cell>
          <cell r="GM15">
            <v>160000</v>
          </cell>
          <cell r="GN15">
            <v>40000</v>
          </cell>
          <cell r="GO15">
            <v>40000</v>
          </cell>
          <cell r="GP15">
            <v>160</v>
          </cell>
          <cell r="GQ15">
            <v>0</v>
          </cell>
          <cell r="GR15">
            <v>0</v>
          </cell>
          <cell r="GS15">
            <v>79840</v>
          </cell>
          <cell r="GT15">
            <v>80000</v>
          </cell>
          <cell r="GU15">
            <v>80000</v>
          </cell>
          <cell r="GV15">
            <v>160000</v>
          </cell>
          <cell r="GW15">
            <v>40000</v>
          </cell>
          <cell r="GX15">
            <v>40000</v>
          </cell>
          <cell r="GY15">
            <v>160</v>
          </cell>
          <cell r="GZ15">
            <v>0</v>
          </cell>
          <cell r="HA15">
            <v>0</v>
          </cell>
          <cell r="HB15">
            <v>79840</v>
          </cell>
          <cell r="HC15">
            <v>80000</v>
          </cell>
          <cell r="HD15">
            <v>80000</v>
          </cell>
          <cell r="HE15">
            <v>160000</v>
          </cell>
        </row>
        <row r="16">
          <cell r="E16" t="str">
            <v>HOIChairL1</v>
          </cell>
          <cell r="F16" t="str">
            <v>OVERALL ASSIGNMENT OF TIME</v>
          </cell>
          <cell r="G16">
            <v>1</v>
          </cell>
          <cell r="H16" t="str">
            <v>Chair</v>
          </cell>
          <cell r="I16" t="str">
            <v>HOIChair1</v>
          </cell>
          <cell r="J16" t="str">
            <v>OVERALL ASSIGNMENT OF TIME</v>
          </cell>
          <cell r="K16" t="str">
            <v>Headcount</v>
          </cell>
          <cell r="L16" t="str">
            <v>Headcount</v>
          </cell>
          <cell r="M16">
            <v>1</v>
          </cell>
          <cell r="N16">
            <v>9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2E-3</v>
          </cell>
          <cell r="Y16">
            <v>0</v>
          </cell>
          <cell r="Z16">
            <v>2E-3</v>
          </cell>
          <cell r="AA16">
            <v>9.6000000000000002E-2</v>
          </cell>
          <cell r="AB16">
            <v>0.9</v>
          </cell>
          <cell r="AC16">
            <v>0</v>
          </cell>
          <cell r="AD16">
            <v>1</v>
          </cell>
          <cell r="AE16">
            <v>0</v>
          </cell>
          <cell r="AF16">
            <v>0</v>
          </cell>
          <cell r="AG16">
            <v>2E-3</v>
          </cell>
          <cell r="AH16">
            <v>0</v>
          </cell>
          <cell r="AI16">
            <v>2E-3</v>
          </cell>
          <cell r="AJ16">
            <v>9.6000000000000002E-2</v>
          </cell>
          <cell r="AK16">
            <v>0.9</v>
          </cell>
          <cell r="AL16">
            <v>0</v>
          </cell>
          <cell r="AM16">
            <v>1</v>
          </cell>
          <cell r="AN16">
            <v>0.5408029163557001</v>
          </cell>
          <cell r="AO16">
            <v>0.43444676883866101</v>
          </cell>
          <cell r="AP16">
            <v>1.6806302477077144E-2</v>
          </cell>
          <cell r="AQ16">
            <v>0</v>
          </cell>
          <cell r="AR16">
            <v>7.9440123285616209E-3</v>
          </cell>
          <cell r="AS16">
            <v>0</v>
          </cell>
          <cell r="AT16">
            <v>0.97524968519436106</v>
          </cell>
          <cell r="AU16">
            <v>2.4750314805638766E-2</v>
          </cell>
          <cell r="AV16">
            <v>0.99999999999999978</v>
          </cell>
          <cell r="AW16">
            <v>0.499074885241444</v>
          </cell>
          <cell r="AX16">
            <v>0.40092511475855608</v>
          </cell>
          <cell r="AY16">
            <v>2E-3</v>
          </cell>
          <cell r="AZ16">
            <v>0</v>
          </cell>
          <cell r="BA16">
            <v>2E-3</v>
          </cell>
          <cell r="BB16">
            <v>9.6000000000000002E-2</v>
          </cell>
          <cell r="BC16">
            <v>0.90000000000000013</v>
          </cell>
          <cell r="BD16">
            <v>0.1</v>
          </cell>
          <cell r="BE16">
            <v>1.0000000000000002</v>
          </cell>
          <cell r="BF16">
            <v>0.499074885241444</v>
          </cell>
          <cell r="BG16">
            <v>0.40092511475855608</v>
          </cell>
          <cell r="BH16">
            <v>2E-3</v>
          </cell>
          <cell r="BI16">
            <v>0</v>
          </cell>
          <cell r="BJ16">
            <v>2E-3</v>
          </cell>
          <cell r="BK16">
            <v>9.6000000000000002E-2</v>
          </cell>
          <cell r="BL16">
            <v>0.90000000000000013</v>
          </cell>
          <cell r="BM16">
            <v>0.1</v>
          </cell>
          <cell r="BN16">
            <v>1.000000000000000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</row>
        <row r="17">
          <cell r="E17" t="str">
            <v>HOIChairN1</v>
          </cell>
          <cell r="F17" t="str">
            <v>General Departmental Expenses</v>
          </cell>
          <cell r="G17">
            <v>1</v>
          </cell>
          <cell r="H17" t="str">
            <v>Chair</v>
          </cell>
          <cell r="I17" t="str">
            <v>HOIChair1</v>
          </cell>
          <cell r="J17" t="str">
            <v>General Departmental Expenses</v>
          </cell>
          <cell r="K17" t="str">
            <v>Headcount</v>
          </cell>
          <cell r="L17" t="str">
            <v>Headcount</v>
          </cell>
          <cell r="M17">
            <v>1</v>
          </cell>
          <cell r="N17">
            <v>9</v>
          </cell>
          <cell r="O17">
            <v>310000</v>
          </cell>
          <cell r="P17">
            <v>147400</v>
          </cell>
          <cell r="Q17">
            <v>149725.59999999998</v>
          </cell>
          <cell r="R17">
            <v>152220.11199999999</v>
          </cell>
          <cell r="S17">
            <v>154764.51423999999</v>
          </cell>
          <cell r="T17">
            <v>157359.80452479998</v>
          </cell>
          <cell r="U17">
            <v>160007.00061529598</v>
          </cell>
          <cell r="V17">
            <v>0</v>
          </cell>
          <cell r="W17">
            <v>0</v>
          </cell>
          <cell r="X17">
            <v>2E-3</v>
          </cell>
          <cell r="Y17">
            <v>0</v>
          </cell>
          <cell r="Z17">
            <v>2E-3</v>
          </cell>
          <cell r="AA17">
            <v>9.6000000000000002E-2</v>
          </cell>
          <cell r="AB17">
            <v>0.9</v>
          </cell>
          <cell r="AC17">
            <v>0</v>
          </cell>
          <cell r="AD17">
            <v>1</v>
          </cell>
          <cell r="AE17">
            <v>0</v>
          </cell>
          <cell r="AF17">
            <v>0</v>
          </cell>
          <cell r="AG17">
            <v>2E-3</v>
          </cell>
          <cell r="AH17">
            <v>0</v>
          </cell>
          <cell r="AI17">
            <v>2E-3</v>
          </cell>
          <cell r="AJ17">
            <v>9.6000000000000002E-2</v>
          </cell>
          <cell r="AK17">
            <v>0.9</v>
          </cell>
          <cell r="AL17">
            <v>0</v>
          </cell>
          <cell r="AM17">
            <v>1</v>
          </cell>
          <cell r="AN17">
            <v>0.5408029163557001</v>
          </cell>
          <cell r="AO17">
            <v>0.43444676883866101</v>
          </cell>
          <cell r="AP17">
            <v>1.6806302477077144E-2</v>
          </cell>
          <cell r="AQ17">
            <v>0</v>
          </cell>
          <cell r="AR17">
            <v>7.9440123285616209E-3</v>
          </cell>
          <cell r="AS17">
            <v>0</v>
          </cell>
          <cell r="AT17">
            <v>0.97524968519436106</v>
          </cell>
          <cell r="AU17">
            <v>2.4750314805638766E-2</v>
          </cell>
          <cell r="AV17">
            <v>0.99999999999999978</v>
          </cell>
          <cell r="AW17">
            <v>0.499074885241444</v>
          </cell>
          <cell r="AX17">
            <v>0.40092511475855608</v>
          </cell>
          <cell r="AY17">
            <v>2E-3</v>
          </cell>
          <cell r="AZ17">
            <v>0</v>
          </cell>
          <cell r="BA17">
            <v>2E-3</v>
          </cell>
          <cell r="BB17">
            <v>9.6000000000000002E-2</v>
          </cell>
          <cell r="BC17">
            <v>0.90000000000000013</v>
          </cell>
          <cell r="BD17">
            <v>0.1</v>
          </cell>
          <cell r="BE17">
            <v>1.0000000000000002</v>
          </cell>
          <cell r="BF17">
            <v>0.499074885241444</v>
          </cell>
          <cell r="BG17">
            <v>0.40092511475855608</v>
          </cell>
          <cell r="BH17">
            <v>2E-3</v>
          </cell>
          <cell r="BI17">
            <v>0</v>
          </cell>
          <cell r="BJ17">
            <v>2E-3</v>
          </cell>
          <cell r="BK17">
            <v>9.6000000000000002E-2</v>
          </cell>
          <cell r="BL17">
            <v>0.90000000000000013</v>
          </cell>
          <cell r="BM17">
            <v>0.1</v>
          </cell>
          <cell r="BN17">
            <v>1.0000000000000002</v>
          </cell>
          <cell r="BO17">
            <v>310000</v>
          </cell>
          <cell r="BP17">
            <v>147400</v>
          </cell>
          <cell r="BQ17">
            <v>149725.59999999998</v>
          </cell>
          <cell r="BR17">
            <v>152220.11199999999</v>
          </cell>
          <cell r="BS17">
            <v>154764.51423999999</v>
          </cell>
          <cell r="BT17">
            <v>157359.80452479998</v>
          </cell>
          <cell r="BU17">
            <v>160007.00061529598</v>
          </cell>
          <cell r="BV17">
            <v>0</v>
          </cell>
          <cell r="BW17">
            <v>0</v>
          </cell>
          <cell r="BX17">
            <v>620</v>
          </cell>
          <cell r="BY17">
            <v>0</v>
          </cell>
          <cell r="BZ17">
            <v>620</v>
          </cell>
          <cell r="CA17">
            <v>29760</v>
          </cell>
          <cell r="CB17">
            <v>279000</v>
          </cell>
          <cell r="CC17">
            <v>0</v>
          </cell>
          <cell r="CD17">
            <v>0</v>
          </cell>
          <cell r="CE17">
            <v>31000</v>
          </cell>
          <cell r="CF17">
            <v>310000</v>
          </cell>
          <cell r="CG17">
            <v>0</v>
          </cell>
          <cell r="CH17">
            <v>0</v>
          </cell>
          <cell r="CI17">
            <v>294.8</v>
          </cell>
          <cell r="CJ17">
            <v>0</v>
          </cell>
          <cell r="CK17">
            <v>294.8</v>
          </cell>
          <cell r="CL17">
            <v>14150.4</v>
          </cell>
          <cell r="CM17">
            <v>132660</v>
          </cell>
          <cell r="CN17">
            <v>0</v>
          </cell>
          <cell r="CO17">
            <v>0</v>
          </cell>
          <cell r="CP17">
            <v>14740</v>
          </cell>
          <cell r="CQ17">
            <v>147400</v>
          </cell>
          <cell r="CR17">
            <v>0</v>
          </cell>
          <cell r="CS17">
            <v>0</v>
          </cell>
          <cell r="CT17">
            <v>299.45119999999997</v>
          </cell>
          <cell r="CU17">
            <v>0</v>
          </cell>
          <cell r="CV17">
            <v>299.45119999999997</v>
          </cell>
          <cell r="CW17">
            <v>14373.657599999999</v>
          </cell>
          <cell r="CX17">
            <v>134753.03999999998</v>
          </cell>
          <cell r="CY17">
            <v>0</v>
          </cell>
          <cell r="CZ17">
            <v>0</v>
          </cell>
          <cell r="DA17">
            <v>14972.559999999998</v>
          </cell>
          <cell r="DB17">
            <v>149725.59999999998</v>
          </cell>
          <cell r="DC17">
            <v>0</v>
          </cell>
          <cell r="DD17">
            <v>0</v>
          </cell>
          <cell r="DE17">
            <v>304.440224</v>
          </cell>
          <cell r="DF17">
            <v>0</v>
          </cell>
          <cell r="DG17">
            <v>304.440224</v>
          </cell>
          <cell r="DH17">
            <v>14613.130751999999</v>
          </cell>
          <cell r="DI17">
            <v>136998.10079999999</v>
          </cell>
          <cell r="DJ17">
            <v>0</v>
          </cell>
          <cell r="DK17">
            <v>0</v>
          </cell>
          <cell r="DL17">
            <v>15222.011199999999</v>
          </cell>
          <cell r="DM17">
            <v>152220.11199999999</v>
          </cell>
          <cell r="DN17">
            <v>0</v>
          </cell>
          <cell r="DO17">
            <v>0</v>
          </cell>
          <cell r="DP17">
            <v>309.52902847999997</v>
          </cell>
          <cell r="DQ17">
            <v>0</v>
          </cell>
          <cell r="DR17">
            <v>309.52902847999997</v>
          </cell>
          <cell r="DS17">
            <v>14857.39336704</v>
          </cell>
          <cell r="DT17">
            <v>139288.06281599999</v>
          </cell>
          <cell r="DU17">
            <v>0</v>
          </cell>
          <cell r="DV17">
            <v>0</v>
          </cell>
          <cell r="DW17">
            <v>15476.451424000001</v>
          </cell>
          <cell r="DX17">
            <v>154764.51423999999</v>
          </cell>
          <cell r="DY17">
            <v>0</v>
          </cell>
          <cell r="DZ17">
            <v>0</v>
          </cell>
          <cell r="EA17">
            <v>314.71960904959997</v>
          </cell>
          <cell r="EB17">
            <v>0</v>
          </cell>
          <cell r="EC17">
            <v>314.71960904959997</v>
          </cell>
          <cell r="ED17">
            <v>15106.541234380798</v>
          </cell>
          <cell r="EE17">
            <v>141623.82407231999</v>
          </cell>
          <cell r="EF17">
            <v>0</v>
          </cell>
          <cell r="EG17">
            <v>0</v>
          </cell>
          <cell r="EH17">
            <v>15735.980452479998</v>
          </cell>
          <cell r="EI17">
            <v>157359.80452479998</v>
          </cell>
          <cell r="EJ17">
            <v>0</v>
          </cell>
          <cell r="EK17">
            <v>0</v>
          </cell>
          <cell r="EL17">
            <v>320.01400123059199</v>
          </cell>
          <cell r="EM17">
            <v>0</v>
          </cell>
          <cell r="EN17">
            <v>320.01400123059199</v>
          </cell>
          <cell r="EO17">
            <v>15360.672059068414</v>
          </cell>
          <cell r="EP17">
            <v>144006.3005537664</v>
          </cell>
          <cell r="EQ17">
            <v>0</v>
          </cell>
          <cell r="ER17">
            <v>160007.00061529598</v>
          </cell>
          <cell r="ES17">
            <v>86532.252570080367</v>
          </cell>
          <cell r="ET17">
            <v>69514.524408880985</v>
          </cell>
          <cell r="EU17">
            <v>154713.21442484765</v>
          </cell>
          <cell r="EV17">
            <v>124286.78557515239</v>
          </cell>
          <cell r="EW17">
            <v>620</v>
          </cell>
          <cell r="EX17">
            <v>0</v>
          </cell>
          <cell r="EY17">
            <v>620</v>
          </cell>
          <cell r="EZ17">
            <v>29760</v>
          </cell>
          <cell r="FA17">
            <v>279000.00000000006</v>
          </cell>
          <cell r="FB17">
            <v>31000</v>
          </cell>
          <cell r="FC17">
            <v>310000.00000000006</v>
          </cell>
          <cell r="FD17">
            <v>73563.638084588849</v>
          </cell>
          <cell r="FE17">
            <v>59096.361915411166</v>
          </cell>
          <cell r="FF17">
            <v>294.8</v>
          </cell>
          <cell r="FG17">
            <v>0</v>
          </cell>
          <cell r="FH17">
            <v>294.8</v>
          </cell>
          <cell r="FI17">
            <v>14150.4</v>
          </cell>
          <cell r="FJ17">
            <v>132660.00000000003</v>
          </cell>
          <cell r="FK17">
            <v>14740</v>
          </cell>
          <cell r="FL17">
            <v>147400.00000000003</v>
          </cell>
          <cell r="FM17">
            <v>74724.286637706333</v>
          </cell>
          <cell r="FN17">
            <v>60028.753362293653</v>
          </cell>
          <cell r="FO17">
            <v>299.45119999999997</v>
          </cell>
          <cell r="FP17">
            <v>0</v>
          </cell>
          <cell r="FQ17">
            <v>299.45119999999997</v>
          </cell>
          <cell r="FR17">
            <v>14373.657599999999</v>
          </cell>
          <cell r="FS17">
            <v>134753.04</v>
          </cell>
          <cell r="FT17">
            <v>14972.559999999998</v>
          </cell>
          <cell r="FU17">
            <v>149725.6</v>
          </cell>
          <cell r="FV17">
            <v>75969.234927839745</v>
          </cell>
          <cell r="FW17">
            <v>61028.865872160255</v>
          </cell>
          <cell r="FX17">
            <v>304.440224</v>
          </cell>
          <cell r="FY17">
            <v>0</v>
          </cell>
          <cell r="FZ17">
            <v>304.440224</v>
          </cell>
          <cell r="GA17">
            <v>14613.130751999999</v>
          </cell>
          <cell r="GB17">
            <v>136998.10080000001</v>
          </cell>
          <cell r="GC17">
            <v>15222.011200000001</v>
          </cell>
          <cell r="GD17">
            <v>152220.11200000002</v>
          </cell>
          <cell r="GE17">
            <v>77239.082183775827</v>
          </cell>
          <cell r="GF17">
            <v>62048.980632224186</v>
          </cell>
          <cell r="GG17">
            <v>309.52902847999997</v>
          </cell>
          <cell r="GH17">
            <v>0</v>
          </cell>
          <cell r="GI17">
            <v>309.52902847999997</v>
          </cell>
          <cell r="GJ17">
            <v>14857.39336704</v>
          </cell>
          <cell r="GK17">
            <v>139288.06281600002</v>
          </cell>
          <cell r="GL17">
            <v>15476.451423999999</v>
          </cell>
          <cell r="GM17">
            <v>154764.51424000002</v>
          </cell>
          <cell r="GN17">
            <v>78534.326384830609</v>
          </cell>
          <cell r="GO17">
            <v>63089.497687489384</v>
          </cell>
          <cell r="GP17">
            <v>314.71960904959997</v>
          </cell>
          <cell r="GQ17">
            <v>0</v>
          </cell>
          <cell r="GR17">
            <v>314.71960904959997</v>
          </cell>
          <cell r="GS17">
            <v>15106.541234380798</v>
          </cell>
          <cell r="GT17">
            <v>141623.82407232001</v>
          </cell>
          <cell r="GU17">
            <v>15735.980452479998</v>
          </cell>
          <cell r="GV17">
            <v>157359.80452480001</v>
          </cell>
          <cell r="GW17">
            <v>79855.475469906509</v>
          </cell>
          <cell r="GX17">
            <v>64150.825083859898</v>
          </cell>
          <cell r="GY17">
            <v>320.01400123059199</v>
          </cell>
          <cell r="GZ17">
            <v>0</v>
          </cell>
          <cell r="HA17">
            <v>320.01400123059199</v>
          </cell>
          <cell r="HB17">
            <v>15360.672059068414</v>
          </cell>
          <cell r="HC17">
            <v>144006.3005537664</v>
          </cell>
          <cell r="HD17">
            <v>16000.700061529598</v>
          </cell>
          <cell r="HE17">
            <v>160007.00061529601</v>
          </cell>
        </row>
        <row r="18">
          <cell r="E18" t="str">
            <v>HOICFO OfficeL1</v>
          </cell>
          <cell r="F18" t="str">
            <v>Monitor and manage cash flow and budgets and expenses</v>
          </cell>
          <cell r="G18">
            <v>1</v>
          </cell>
          <cell r="H18" t="str">
            <v>CFO Office</v>
          </cell>
          <cell r="I18" t="str">
            <v>HOICFO Office1</v>
          </cell>
          <cell r="J18" t="str">
            <v>Monitor and manage cash flow and budgets and expenses</v>
          </cell>
          <cell r="K18" t="str">
            <v>Net Rev_Workstations Blend</v>
          </cell>
          <cell r="L18" t="str">
            <v>Net Rev_Workstations Blend</v>
          </cell>
          <cell r="M18">
            <v>1</v>
          </cell>
          <cell r="N18">
            <v>39</v>
          </cell>
          <cell r="O18">
            <v>2146477.8334760405</v>
          </cell>
          <cell r="P18">
            <v>1224468.7063030582</v>
          </cell>
          <cell r="Q18">
            <v>1376268.1637438857</v>
          </cell>
          <cell r="R18">
            <v>1432597.038363969</v>
          </cell>
          <cell r="S18">
            <v>1441450.5197146228</v>
          </cell>
          <cell r="T18">
            <v>1470444.5635252181</v>
          </cell>
          <cell r="U18">
            <v>1499778.1016803319</v>
          </cell>
          <cell r="V18">
            <v>2.1098312189238654E-2</v>
          </cell>
          <cell r="W18">
            <v>2.1098312189238654E-2</v>
          </cell>
          <cell r="X18">
            <v>1.9362000000000001E-2</v>
          </cell>
          <cell r="Y18">
            <v>0</v>
          </cell>
          <cell r="Z18">
            <v>9.6810000000000004E-3</v>
          </cell>
          <cell r="AA18">
            <v>0.92876037562152269</v>
          </cell>
          <cell r="AB18">
            <v>0</v>
          </cell>
          <cell r="AC18">
            <v>0</v>
          </cell>
          <cell r="AD18">
            <v>1</v>
          </cell>
          <cell r="AE18">
            <v>2.1098312189238654E-2</v>
          </cell>
          <cell r="AF18">
            <v>2.1098312189238654E-2</v>
          </cell>
          <cell r="AG18">
            <v>1.9362000000000001E-2</v>
          </cell>
          <cell r="AH18">
            <v>0</v>
          </cell>
          <cell r="AI18">
            <v>9.6810000000000004E-3</v>
          </cell>
          <cell r="AJ18">
            <v>0.92876037562152269</v>
          </cell>
          <cell r="AK18">
            <v>0</v>
          </cell>
          <cell r="AL18">
            <v>0</v>
          </cell>
          <cell r="AM18">
            <v>1</v>
          </cell>
          <cell r="AN18">
            <v>0.51550595392236787</v>
          </cell>
          <cell r="AO18">
            <v>0.45095611086155846</v>
          </cell>
          <cell r="AP18">
            <v>2.0247183252274016E-2</v>
          </cell>
          <cell r="AQ18">
            <v>0</v>
          </cell>
          <cell r="AR18">
            <v>1.329075196379963E-2</v>
          </cell>
          <cell r="AS18">
            <v>0</v>
          </cell>
          <cell r="AT18">
            <v>0.96646206478392638</v>
          </cell>
          <cell r="AU18">
            <v>3.353793521607365E-2</v>
          </cell>
          <cell r="AV18">
            <v>1</v>
          </cell>
          <cell r="AW18">
            <v>2.1098312189238654E-2</v>
          </cell>
          <cell r="AX18">
            <v>2.1098312189238654E-2</v>
          </cell>
          <cell r="AY18">
            <v>1.9362000000000001E-2</v>
          </cell>
          <cell r="AZ18">
            <v>0</v>
          </cell>
          <cell r="BA18">
            <v>9.6810000000000004E-3</v>
          </cell>
          <cell r="BB18">
            <v>0.92876037562152269</v>
          </cell>
          <cell r="BC18">
            <v>4.2196624378477307E-2</v>
          </cell>
          <cell r="BD18">
            <v>0.95780337562152273</v>
          </cell>
          <cell r="BE18">
            <v>1</v>
          </cell>
          <cell r="BF18">
            <v>2.1098312189238654E-2</v>
          </cell>
          <cell r="BG18">
            <v>2.1098312189238654E-2</v>
          </cell>
          <cell r="BH18">
            <v>1.9362000000000001E-2</v>
          </cell>
          <cell r="BI18">
            <v>0</v>
          </cell>
          <cell r="BJ18">
            <v>9.6810000000000004E-3</v>
          </cell>
          <cell r="BK18">
            <v>0.92876037562152269</v>
          </cell>
          <cell r="BL18">
            <v>4.2196624378477307E-2</v>
          </cell>
          <cell r="BM18">
            <v>0.95780337562152273</v>
          </cell>
          <cell r="BN18">
            <v>1</v>
          </cell>
          <cell r="BO18">
            <v>2146477.8334760405</v>
          </cell>
          <cell r="BP18">
            <v>1224468.7063030582</v>
          </cell>
          <cell r="BQ18">
            <v>1376268.1637438857</v>
          </cell>
          <cell r="BR18">
            <v>1432597.038363969</v>
          </cell>
          <cell r="BS18">
            <v>1441450.5197146228</v>
          </cell>
          <cell r="BT18">
            <v>1470444.5635252181</v>
          </cell>
          <cell r="BU18">
            <v>1499778.1016803319</v>
          </cell>
          <cell r="BV18">
            <v>45287.059437958123</v>
          </cell>
          <cell r="BW18">
            <v>45287.059437958123</v>
          </cell>
          <cell r="BX18">
            <v>41560.103811763096</v>
          </cell>
          <cell r="BY18">
            <v>0</v>
          </cell>
          <cell r="BZ18">
            <v>20780.051905881548</v>
          </cell>
          <cell r="CA18">
            <v>1993563.5588824796</v>
          </cell>
          <cell r="CB18">
            <v>0</v>
          </cell>
          <cell r="CC18">
            <v>0</v>
          </cell>
          <cell r="CD18">
            <v>90574.118875916247</v>
          </cell>
          <cell r="CE18">
            <v>2055903.7146001242</v>
          </cell>
          <cell r="CF18">
            <v>2146477.8334760405</v>
          </cell>
          <cell r="CG18">
            <v>25834.223031535097</v>
          </cell>
          <cell r="CH18">
            <v>25834.223031535097</v>
          </cell>
          <cell r="CI18">
            <v>23708.163091439812</v>
          </cell>
          <cell r="CJ18">
            <v>0</v>
          </cell>
          <cell r="CK18">
            <v>11854.081545719906</v>
          </cell>
          <cell r="CL18">
            <v>1137238.0156028282</v>
          </cell>
          <cell r="CM18">
            <v>0</v>
          </cell>
          <cell r="CN18">
            <v>0</v>
          </cell>
          <cell r="CO18">
            <v>51668.446063070194</v>
          </cell>
          <cell r="CP18">
            <v>1172800.2602399879</v>
          </cell>
          <cell r="CQ18">
            <v>1224468.7063030582</v>
          </cell>
          <cell r="CR18">
            <v>29036.935374778725</v>
          </cell>
          <cell r="CS18">
            <v>29036.935374778725</v>
          </cell>
          <cell r="CT18">
            <v>26647.304186409117</v>
          </cell>
          <cell r="CU18">
            <v>0</v>
          </cell>
          <cell r="CV18">
            <v>13323.652093204559</v>
          </cell>
          <cell r="CW18">
            <v>1278223.3367147145</v>
          </cell>
          <cell r="CX18">
            <v>0</v>
          </cell>
          <cell r="CY18">
            <v>0</v>
          </cell>
          <cell r="CZ18">
            <v>58073.870749557449</v>
          </cell>
          <cell r="DA18">
            <v>1318194.2929943283</v>
          </cell>
          <cell r="DB18">
            <v>1376268.1637438857</v>
          </cell>
          <cell r="DC18">
            <v>30225.379556781721</v>
          </cell>
          <cell r="DD18">
            <v>30225.379556781721</v>
          </cell>
          <cell r="DE18">
            <v>27737.943856803169</v>
          </cell>
          <cell r="DF18">
            <v>0</v>
          </cell>
          <cell r="DG18">
            <v>13868.971928401585</v>
          </cell>
          <cell r="DH18">
            <v>1330539.3634652009</v>
          </cell>
          <cell r="DI18">
            <v>0</v>
          </cell>
          <cell r="DJ18">
            <v>0</v>
          </cell>
          <cell r="DK18">
            <v>60450.759113563443</v>
          </cell>
          <cell r="DL18">
            <v>1372146.2792504057</v>
          </cell>
          <cell r="DM18">
            <v>1432597.038363969</v>
          </cell>
          <cell r="DN18">
            <v>30412.173070279416</v>
          </cell>
          <cell r="DO18">
            <v>30412.173070279416</v>
          </cell>
          <cell r="DP18">
            <v>27909.364962714528</v>
          </cell>
          <cell r="DQ18">
            <v>0</v>
          </cell>
          <cell r="DR18">
            <v>13954.682481357264</v>
          </cell>
          <cell r="DS18">
            <v>1338762.1261299921</v>
          </cell>
          <cell r="DT18">
            <v>0</v>
          </cell>
          <cell r="DU18">
            <v>0</v>
          </cell>
          <cell r="DV18">
            <v>60824.346140558831</v>
          </cell>
          <cell r="DW18">
            <v>1380626.1735740639</v>
          </cell>
          <cell r="DX18">
            <v>1441450.5197146228</v>
          </cell>
          <cell r="DY18">
            <v>31023.898458223819</v>
          </cell>
          <cell r="DZ18">
            <v>31023.898458223819</v>
          </cell>
          <cell r="EA18">
            <v>28470.747638975274</v>
          </cell>
          <cell r="EB18">
            <v>0</v>
          </cell>
          <cell r="EC18">
            <v>14235.373819487637</v>
          </cell>
          <cell r="ED18">
            <v>1365690.6451503076</v>
          </cell>
          <cell r="EE18">
            <v>0</v>
          </cell>
          <cell r="EF18">
            <v>0</v>
          </cell>
          <cell r="EG18">
            <v>62047.796916447638</v>
          </cell>
          <cell r="EH18">
            <v>1408396.7666087705</v>
          </cell>
          <cell r="EI18">
            <v>1470444.5635252181</v>
          </cell>
          <cell r="EJ18">
            <v>31642.786603835353</v>
          </cell>
          <cell r="EK18">
            <v>31642.786603835353</v>
          </cell>
          <cell r="EL18">
            <v>29038.703604734586</v>
          </cell>
          <cell r="EM18">
            <v>0</v>
          </cell>
          <cell r="EN18">
            <v>14519.351802367293</v>
          </cell>
          <cell r="EO18">
            <v>1392934.4730655593</v>
          </cell>
          <cell r="EP18">
            <v>0</v>
          </cell>
          <cell r="EQ18">
            <v>0</v>
          </cell>
          <cell r="ER18">
            <v>1499778.1016803319</v>
          </cell>
          <cell r="ES18">
            <v>773144.54097859748</v>
          </cell>
          <cell r="ET18">
            <v>676334.09988909343</v>
          </cell>
          <cell r="EU18">
            <v>45287.059437958123</v>
          </cell>
          <cell r="EV18">
            <v>45287.059437958123</v>
          </cell>
          <cell r="EW18">
            <v>41560.103811763096</v>
          </cell>
          <cell r="EX18">
            <v>0</v>
          </cell>
          <cell r="EY18">
            <v>20780.051905881548</v>
          </cell>
          <cell r="EZ18">
            <v>1993563.5588824796</v>
          </cell>
          <cell r="FA18">
            <v>90574.118875916247</v>
          </cell>
          <cell r="FB18">
            <v>2055903.7146001244</v>
          </cell>
          <cell r="FC18">
            <v>2146477.8334760405</v>
          </cell>
          <cell r="FD18">
            <v>25834.223031535097</v>
          </cell>
          <cell r="FE18">
            <v>25834.223031535097</v>
          </cell>
          <cell r="FF18">
            <v>23708.163091439812</v>
          </cell>
          <cell r="FG18">
            <v>0</v>
          </cell>
          <cell r="FH18">
            <v>11854.081545719906</v>
          </cell>
          <cell r="FI18">
            <v>1137238.0156028282</v>
          </cell>
          <cell r="FJ18">
            <v>51668.446063070194</v>
          </cell>
          <cell r="FK18">
            <v>1172800.2602399881</v>
          </cell>
          <cell r="FL18">
            <v>1224468.7063030582</v>
          </cell>
          <cell r="FM18">
            <v>29036.935374778725</v>
          </cell>
          <cell r="FN18">
            <v>29036.935374778725</v>
          </cell>
          <cell r="FO18">
            <v>26647.304186409117</v>
          </cell>
          <cell r="FP18">
            <v>0</v>
          </cell>
          <cell r="FQ18">
            <v>13323.652093204559</v>
          </cell>
          <cell r="FR18">
            <v>1278223.3367147145</v>
          </cell>
          <cell r="FS18">
            <v>58073.870749557449</v>
          </cell>
          <cell r="FT18">
            <v>1318194.2929943283</v>
          </cell>
          <cell r="FU18">
            <v>1376268.1637438857</v>
          </cell>
          <cell r="FV18">
            <v>30225.379556781721</v>
          </cell>
          <cell r="FW18">
            <v>30225.379556781721</v>
          </cell>
          <cell r="FX18">
            <v>27737.943856803169</v>
          </cell>
          <cell r="FY18">
            <v>0</v>
          </cell>
          <cell r="FZ18">
            <v>13868.971928401585</v>
          </cell>
          <cell r="GA18">
            <v>1330539.3634652009</v>
          </cell>
          <cell r="GB18">
            <v>60450.759113563443</v>
          </cell>
          <cell r="GC18">
            <v>1372146.2792504055</v>
          </cell>
          <cell r="GD18">
            <v>1432597.038363969</v>
          </cell>
          <cell r="GE18">
            <v>30412.173070279416</v>
          </cell>
          <cell r="GF18">
            <v>30412.173070279416</v>
          </cell>
          <cell r="GG18">
            <v>27909.364962714528</v>
          </cell>
          <cell r="GH18">
            <v>0</v>
          </cell>
          <cell r="GI18">
            <v>13954.682481357264</v>
          </cell>
          <cell r="GJ18">
            <v>1338762.1261299921</v>
          </cell>
          <cell r="GK18">
            <v>60824.346140558831</v>
          </cell>
          <cell r="GL18">
            <v>1380626.1735740639</v>
          </cell>
          <cell r="GM18">
            <v>1441450.5197146228</v>
          </cell>
          <cell r="GN18">
            <v>31023.898458223819</v>
          </cell>
          <cell r="GO18">
            <v>31023.898458223819</v>
          </cell>
          <cell r="GP18">
            <v>28470.747638975274</v>
          </cell>
          <cell r="GQ18">
            <v>0</v>
          </cell>
          <cell r="GR18">
            <v>14235.373819487637</v>
          </cell>
          <cell r="GS18">
            <v>1365690.6451503076</v>
          </cell>
          <cell r="GT18">
            <v>62047.796916447638</v>
          </cell>
          <cell r="GU18">
            <v>1408396.7666087705</v>
          </cell>
          <cell r="GV18">
            <v>1470444.5635252181</v>
          </cell>
          <cell r="GW18">
            <v>31642.786603835353</v>
          </cell>
          <cell r="GX18">
            <v>31642.786603835353</v>
          </cell>
          <cell r="GY18">
            <v>29038.703604734586</v>
          </cell>
          <cell r="GZ18">
            <v>0</v>
          </cell>
          <cell r="HA18">
            <v>14519.351802367293</v>
          </cell>
          <cell r="HB18">
            <v>1392934.4730655593</v>
          </cell>
          <cell r="HC18">
            <v>63285.573207670706</v>
          </cell>
          <cell r="HD18">
            <v>1436492.5284726613</v>
          </cell>
          <cell r="HE18">
            <v>1499778.1016803319</v>
          </cell>
        </row>
        <row r="19">
          <cell r="E19" t="str">
            <v>HOICFO OfficeL2</v>
          </cell>
          <cell r="F19" t="str">
            <v>Monitor and manage company liabilities</v>
          </cell>
          <cell r="G19">
            <v>2</v>
          </cell>
          <cell r="H19" t="str">
            <v>CFO Office</v>
          </cell>
          <cell r="I19" t="str">
            <v>HOICFO Office2</v>
          </cell>
          <cell r="J19" t="str">
            <v>Monitor and manage company liabilities</v>
          </cell>
          <cell r="K19" t="str">
            <v>Net Rev_Workstations Blend</v>
          </cell>
          <cell r="L19" t="str">
            <v>Net Rev_Workstations Blend</v>
          </cell>
          <cell r="M19">
            <v>1</v>
          </cell>
          <cell r="N19">
            <v>39</v>
          </cell>
          <cell r="O19">
            <v>2146477.8334760405</v>
          </cell>
          <cell r="P19">
            <v>1224468.7063030582</v>
          </cell>
          <cell r="Q19">
            <v>1376268.1637438857</v>
          </cell>
          <cell r="R19">
            <v>1432597.038363969</v>
          </cell>
          <cell r="S19">
            <v>1441450.5197146228</v>
          </cell>
          <cell r="T19">
            <v>1470444.5635252181</v>
          </cell>
          <cell r="U19">
            <v>1499778.1016803319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.51550595392236787</v>
          </cell>
          <cell r="AO19">
            <v>0.45095611086155846</v>
          </cell>
          <cell r="AP19">
            <v>2.0247183252274016E-2</v>
          </cell>
          <cell r="AQ19">
            <v>0</v>
          </cell>
          <cell r="AR19">
            <v>1.329075196379963E-2</v>
          </cell>
          <cell r="AS19">
            <v>0</v>
          </cell>
          <cell r="AT19">
            <v>0.96646206478392638</v>
          </cell>
          <cell r="AU19">
            <v>3.353793521607365E-2</v>
          </cell>
          <cell r="AV19">
            <v>1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  <cell r="HD19">
            <v>0</v>
          </cell>
          <cell r="HE19">
            <v>0</v>
          </cell>
        </row>
        <row r="20">
          <cell r="E20" t="str">
            <v>HOICFO OfficeL3</v>
          </cell>
          <cell r="F20" t="str">
            <v>Monitor and manage company performance</v>
          </cell>
          <cell r="G20">
            <v>3</v>
          </cell>
          <cell r="H20" t="str">
            <v>CFO Office</v>
          </cell>
          <cell r="I20" t="str">
            <v>HOICFO Office3</v>
          </cell>
          <cell r="J20" t="str">
            <v>Monitor and manage company performance</v>
          </cell>
          <cell r="K20" t="str">
            <v>HR Dept. Labor (Internal)</v>
          </cell>
          <cell r="L20" t="str">
            <v>HR Dept. Labor (Internal)</v>
          </cell>
          <cell r="M20">
            <v>3</v>
          </cell>
          <cell r="N20">
            <v>59</v>
          </cell>
          <cell r="O20">
            <v>2146477.8334760405</v>
          </cell>
          <cell r="P20">
            <v>1224468.7063030582</v>
          </cell>
          <cell r="Q20">
            <v>1376268.1637438857</v>
          </cell>
          <cell r="R20">
            <v>1432597.038363969</v>
          </cell>
          <cell r="S20">
            <v>1441450.5197146228</v>
          </cell>
          <cell r="T20">
            <v>1470444.5635252181</v>
          </cell>
          <cell r="U20">
            <v>1499778.1016803319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.5127074797523905</v>
          </cell>
          <cell r="AO20">
            <v>0.40384331083341557</v>
          </cell>
          <cell r="AP20">
            <v>1.5367489180141594E-2</v>
          </cell>
          <cell r="AQ20">
            <v>0</v>
          </cell>
          <cell r="AR20">
            <v>7.1123861617213742E-3</v>
          </cell>
          <cell r="AS20">
            <v>6.0969334072331002E-2</v>
          </cell>
          <cell r="AT20">
            <v>0.91655079058580613</v>
          </cell>
          <cell r="AU20">
            <v>8.3449209414193967E-2</v>
          </cell>
          <cell r="AV20">
            <v>1.0000000000000002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</row>
        <row r="21">
          <cell r="E21" t="str">
            <v>HOICFO OfficeL4</v>
          </cell>
          <cell r="F21" t="str">
            <v>Manage all departments in Finance</v>
          </cell>
          <cell r="G21">
            <v>4</v>
          </cell>
          <cell r="H21" t="str">
            <v>CFO Office</v>
          </cell>
          <cell r="I21" t="str">
            <v>HOICFO Office4</v>
          </cell>
          <cell r="J21" t="str">
            <v>Manage all departments in Finance</v>
          </cell>
          <cell r="K21" t="str">
            <v>Net Rev_Assets Blend xB</v>
          </cell>
          <cell r="L21" t="str">
            <v>Net Rev_Assets Blend xB</v>
          </cell>
          <cell r="M21">
            <v>1</v>
          </cell>
          <cell r="N21">
            <v>36</v>
          </cell>
          <cell r="O21">
            <v>2146477.8334760405</v>
          </cell>
          <cell r="P21">
            <v>1224468.7063030582</v>
          </cell>
          <cell r="Q21">
            <v>1376268.1637438857</v>
          </cell>
          <cell r="R21">
            <v>1432597.038363969</v>
          </cell>
          <cell r="S21">
            <v>1441450.5197146228</v>
          </cell>
          <cell r="T21">
            <v>1470444.5635252181</v>
          </cell>
          <cell r="U21">
            <v>1499778.1016803319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.54698546298446982</v>
          </cell>
          <cell r="AO21">
            <v>0.42828773137287035</v>
          </cell>
          <cell r="AP21">
            <v>1.3784624383001877E-2</v>
          </cell>
          <cell r="AQ21">
            <v>0</v>
          </cell>
          <cell r="AR21">
            <v>1.0942181259658028E-2</v>
          </cell>
          <cell r="AS21">
            <v>0</v>
          </cell>
          <cell r="AT21">
            <v>0.97527319435734017</v>
          </cell>
          <cell r="AU21">
            <v>2.4726805642659905E-2</v>
          </cell>
          <cell r="AV21">
            <v>1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</row>
        <row r="22">
          <cell r="E22" t="str">
            <v>HOICFO OfficeL5</v>
          </cell>
          <cell r="F22" t="str">
            <v>Monitor and manage financial relationships with investment bankers, analysts and shareholders in conjunction with the CEO</v>
          </cell>
          <cell r="G22">
            <v>5</v>
          </cell>
          <cell r="H22" t="str">
            <v>CFO Office</v>
          </cell>
          <cell r="I22" t="str">
            <v>HOICFO Office5</v>
          </cell>
          <cell r="J22" t="str">
            <v>Monitor and manage financial relationships with investment bankers, analysts and shareholders in conjunction with the CEO</v>
          </cell>
          <cell r="K22" t="str">
            <v>CFORegulatory Labor (Internal)</v>
          </cell>
          <cell r="L22" t="str">
            <v>CFORegulatory Labor (Internal)</v>
          </cell>
          <cell r="M22">
            <v>2</v>
          </cell>
          <cell r="N22">
            <v>57</v>
          </cell>
          <cell r="O22">
            <v>2146477.8334760405</v>
          </cell>
          <cell r="P22">
            <v>1224468.7063030582</v>
          </cell>
          <cell r="Q22">
            <v>1376268.1637438857</v>
          </cell>
          <cell r="R22">
            <v>1432597.038363969</v>
          </cell>
          <cell r="S22">
            <v>1441450.5197146228</v>
          </cell>
          <cell r="T22">
            <v>1470444.5635252181</v>
          </cell>
          <cell r="U22">
            <v>1499778.1016803319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.54649999999999987</v>
          </cell>
          <cell r="AO22">
            <v>0.39350000000000002</v>
          </cell>
          <cell r="AP22">
            <v>0</v>
          </cell>
          <cell r="AQ22">
            <v>0</v>
          </cell>
          <cell r="AR22">
            <v>1.2975E-2</v>
          </cell>
          <cell r="AS22">
            <v>4.7025000000000011E-2</v>
          </cell>
          <cell r="AT22">
            <v>0.94</v>
          </cell>
          <cell r="AU22">
            <v>6.0000000000000012E-2</v>
          </cell>
          <cell r="AV22">
            <v>0.99999999999999989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</row>
        <row r="23">
          <cell r="E23" t="str">
            <v>HOICFO OfficeL6</v>
          </cell>
          <cell r="F23" t="str">
            <v>Manage financing and raising capital</v>
          </cell>
          <cell r="G23">
            <v>6</v>
          </cell>
          <cell r="H23" t="str">
            <v>CFO Office</v>
          </cell>
          <cell r="I23" t="str">
            <v>HOICFO Office6</v>
          </cell>
          <cell r="J23" t="str">
            <v>Manage financing and raising capital</v>
          </cell>
          <cell r="K23" t="str">
            <v>CFO Group Labor (Internal)</v>
          </cell>
          <cell r="L23" t="str">
            <v>CFO Group Labor (Internal)</v>
          </cell>
          <cell r="M23">
            <v>6</v>
          </cell>
          <cell r="N23">
            <v>48</v>
          </cell>
          <cell r="O23">
            <v>2146477.8334760405</v>
          </cell>
          <cell r="P23">
            <v>1224468.7063030582</v>
          </cell>
          <cell r="Q23">
            <v>1376268.1637438857</v>
          </cell>
          <cell r="R23">
            <v>1432597.038363969</v>
          </cell>
          <cell r="S23">
            <v>1441450.5197146228</v>
          </cell>
          <cell r="T23">
            <v>1470444.5635252181</v>
          </cell>
          <cell r="U23">
            <v>1499778.1016803319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.50585045333397927</v>
          </cell>
          <cell r="AO23">
            <v>0.3968392799709089</v>
          </cell>
          <cell r="AP23">
            <v>8.5619973579067147E-3</v>
          </cell>
          <cell r="AQ23">
            <v>0</v>
          </cell>
          <cell r="AR23">
            <v>1.0011387873464965E-2</v>
          </cell>
          <cell r="AS23">
            <v>7.8736881463740097E-2</v>
          </cell>
          <cell r="AT23">
            <v>0.90268973330488822</v>
          </cell>
          <cell r="AU23">
            <v>9.731026669511178E-2</v>
          </cell>
          <cell r="AV23">
            <v>1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</row>
        <row r="24">
          <cell r="E24" t="str">
            <v>HOICFO OfficeL7</v>
          </cell>
          <cell r="F24" t="str">
            <v>Manage the regulatory relationship and transactions</v>
          </cell>
          <cell r="G24">
            <v>7</v>
          </cell>
          <cell r="H24" t="str">
            <v>CFO Office</v>
          </cell>
          <cell r="I24" t="str">
            <v>HOICFO Office7</v>
          </cell>
          <cell r="J24" t="str">
            <v>Manage the regulatory relationship and transactions</v>
          </cell>
          <cell r="K24" t="str">
            <v>Total Revenue_Assets Blend</v>
          </cell>
          <cell r="L24" t="str">
            <v>Total Revenue_Assets Blend</v>
          </cell>
          <cell r="M24">
            <v>1</v>
          </cell>
          <cell r="N24">
            <v>42</v>
          </cell>
          <cell r="O24">
            <v>2146477.8334760405</v>
          </cell>
          <cell r="P24">
            <v>1224468.7063030582</v>
          </cell>
          <cell r="Q24">
            <v>1376268.1637438857</v>
          </cell>
          <cell r="R24">
            <v>1432597.038363969</v>
          </cell>
          <cell r="S24">
            <v>1441450.5197146228</v>
          </cell>
          <cell r="T24">
            <v>1470444.5635252181</v>
          </cell>
          <cell r="U24">
            <v>1499778.1016803319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.44290084405002383</v>
          </cell>
          <cell r="AO24">
            <v>0.54135920980002383</v>
          </cell>
          <cell r="AP24">
            <v>8.7550081164687286E-3</v>
          </cell>
          <cell r="AQ24">
            <v>0</v>
          </cell>
          <cell r="AR24">
            <v>6.9849380334836286E-3</v>
          </cell>
          <cell r="AS24">
            <v>0</v>
          </cell>
          <cell r="AT24">
            <v>0.98426005385004767</v>
          </cell>
          <cell r="AU24">
            <v>1.5739946149952357E-2</v>
          </cell>
          <cell r="AV24">
            <v>1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  <cell r="HD24">
            <v>0</v>
          </cell>
          <cell r="HE24">
            <v>0</v>
          </cell>
        </row>
        <row r="25">
          <cell r="E25" t="str">
            <v>HOICFO OfficeL8</v>
          </cell>
          <cell r="F25" t="str">
            <v>Review and approve all agreements regarding financial obligations</v>
          </cell>
          <cell r="G25">
            <v>8</v>
          </cell>
          <cell r="H25" t="str">
            <v>CFO Office</v>
          </cell>
          <cell r="I25" t="str">
            <v>HOICFO Office8</v>
          </cell>
          <cell r="J25" t="str">
            <v>Review and approve all agreements regarding financial obligations</v>
          </cell>
          <cell r="K25" t="str">
            <v>Net Rev_Assets Blend xB</v>
          </cell>
          <cell r="L25" t="str">
            <v>Net Rev_Assets Blend xB</v>
          </cell>
          <cell r="M25">
            <v>1</v>
          </cell>
          <cell r="N25">
            <v>36</v>
          </cell>
          <cell r="O25">
            <v>2146477.8334760405</v>
          </cell>
          <cell r="P25">
            <v>1224468.7063030582</v>
          </cell>
          <cell r="Q25">
            <v>1376268.1637438857</v>
          </cell>
          <cell r="R25">
            <v>1432597.038363969</v>
          </cell>
          <cell r="S25">
            <v>1441450.5197146228</v>
          </cell>
          <cell r="T25">
            <v>1470444.5635252181</v>
          </cell>
          <cell r="U25">
            <v>1499778.1016803319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.54698546298446982</v>
          </cell>
          <cell r="AO25">
            <v>0.42828773137287035</v>
          </cell>
          <cell r="AP25">
            <v>1.3784624383001877E-2</v>
          </cell>
          <cell r="AQ25">
            <v>0</v>
          </cell>
          <cell r="AR25">
            <v>1.0942181259658028E-2</v>
          </cell>
          <cell r="AS25">
            <v>0</v>
          </cell>
          <cell r="AT25">
            <v>0.97527319435734017</v>
          </cell>
          <cell r="AU25">
            <v>2.4726805642659905E-2</v>
          </cell>
          <cell r="AV25">
            <v>1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</row>
        <row r="26">
          <cell r="E26" t="str">
            <v>HOICFO OfficeL9</v>
          </cell>
          <cell r="F26" t="str">
            <v>Ensure record control of the financial aspects of all company transactions</v>
          </cell>
          <cell r="G26">
            <v>9</v>
          </cell>
          <cell r="H26" t="str">
            <v>CFO Office</v>
          </cell>
          <cell r="I26" t="str">
            <v>HOICFO Office9</v>
          </cell>
          <cell r="J26" t="str">
            <v>Ensure record control of the financial aspects of all company transactions</v>
          </cell>
          <cell r="K26" t="str">
            <v>Net Rev_Assets Blend xB</v>
          </cell>
          <cell r="L26" t="str">
            <v>Net Rev_Assets Blend xB</v>
          </cell>
          <cell r="M26">
            <v>1</v>
          </cell>
          <cell r="N26">
            <v>36</v>
          </cell>
          <cell r="O26">
            <v>2146477.8334760405</v>
          </cell>
          <cell r="P26">
            <v>1224468.7063030582</v>
          </cell>
          <cell r="Q26">
            <v>1376268.1637438857</v>
          </cell>
          <cell r="R26">
            <v>1432597.038363969</v>
          </cell>
          <cell r="S26">
            <v>1441450.5197146228</v>
          </cell>
          <cell r="T26">
            <v>1470444.5635252181</v>
          </cell>
          <cell r="U26">
            <v>1499778.1016803319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.54698546298446982</v>
          </cell>
          <cell r="AO26">
            <v>0.42828773137287035</v>
          </cell>
          <cell r="AP26">
            <v>1.3784624383001877E-2</v>
          </cell>
          <cell r="AQ26">
            <v>0</v>
          </cell>
          <cell r="AR26">
            <v>1.0942181259658028E-2</v>
          </cell>
          <cell r="AS26">
            <v>0</v>
          </cell>
          <cell r="AT26">
            <v>0.97527319435734017</v>
          </cell>
          <cell r="AU26">
            <v>2.4726805642659905E-2</v>
          </cell>
          <cell r="AV26">
            <v>1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0</v>
          </cell>
          <cell r="GW26">
            <v>0</v>
          </cell>
          <cell r="GX26">
            <v>0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0</v>
          </cell>
          <cell r="HD26">
            <v>0</v>
          </cell>
          <cell r="HE26">
            <v>0</v>
          </cell>
        </row>
        <row r="27">
          <cell r="E27" t="str">
            <v>HOICFO OfficeL10</v>
          </cell>
          <cell r="F27" t="str">
            <v>Analyze and recommend improvements to company shareholder relations policies, procedures and information programs</v>
          </cell>
          <cell r="G27">
            <v>10</v>
          </cell>
          <cell r="H27" t="str">
            <v>CFO Office</v>
          </cell>
          <cell r="I27" t="str">
            <v>HOICFO Office10</v>
          </cell>
          <cell r="J27" t="str">
            <v>Analyze and recommend improvements to company shareholder relations policies, procedures and information programs</v>
          </cell>
          <cell r="K27" t="str">
            <v>Net Rev_Assets Blend xB</v>
          </cell>
          <cell r="L27" t="str">
            <v>Net Rev_Assets Blend xB</v>
          </cell>
          <cell r="M27">
            <v>1</v>
          </cell>
          <cell r="N27">
            <v>36</v>
          </cell>
          <cell r="O27">
            <v>2146477.8334760405</v>
          </cell>
          <cell r="P27">
            <v>1224468.7063030582</v>
          </cell>
          <cell r="Q27">
            <v>1376268.1637438857</v>
          </cell>
          <cell r="R27">
            <v>1432597.038363969</v>
          </cell>
          <cell r="S27">
            <v>1441450.5197146228</v>
          </cell>
          <cell r="T27">
            <v>1470444.5635252181</v>
          </cell>
          <cell r="U27">
            <v>1499778.1016803319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.54698546298446982</v>
          </cell>
          <cell r="AO27">
            <v>0.42828773137287035</v>
          </cell>
          <cell r="AP27">
            <v>1.3784624383001877E-2</v>
          </cell>
          <cell r="AQ27">
            <v>0</v>
          </cell>
          <cell r="AR27">
            <v>1.0942181259658028E-2</v>
          </cell>
          <cell r="AS27">
            <v>0</v>
          </cell>
          <cell r="AT27">
            <v>0.97527319435734017</v>
          </cell>
          <cell r="AU27">
            <v>2.4726805642659905E-2</v>
          </cell>
          <cell r="AV27">
            <v>1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</row>
        <row r="28">
          <cell r="E28" t="str">
            <v>HOICFO OfficeL11</v>
          </cell>
          <cell r="F28">
            <v>0</v>
          </cell>
          <cell r="G28">
            <v>11</v>
          </cell>
          <cell r="H28" t="str">
            <v>CFO Office</v>
          </cell>
          <cell r="I28" t="str">
            <v>HOICFO Office11</v>
          </cell>
          <cell r="J28">
            <v>0</v>
          </cell>
          <cell r="K28" t="str">
            <v>Total Capital</v>
          </cell>
          <cell r="L28" t="str">
            <v>Total Capital</v>
          </cell>
          <cell r="M28">
            <v>1</v>
          </cell>
          <cell r="N28">
            <v>30</v>
          </cell>
          <cell r="O28">
            <v>2146477.8334760405</v>
          </cell>
          <cell r="P28">
            <v>1224468.7063030582</v>
          </cell>
          <cell r="Q28">
            <v>1376268.1637438857</v>
          </cell>
          <cell r="R28">
            <v>1432597.038363969</v>
          </cell>
          <cell r="S28">
            <v>1441450.5197146228</v>
          </cell>
          <cell r="T28">
            <v>1470444.5635252181</v>
          </cell>
          <cell r="U28">
            <v>1499778.1016803319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.62464885540428872</v>
          </cell>
          <cell r="AO28">
            <v>0.3687884311264143</v>
          </cell>
          <cell r="AP28">
            <v>4.1460913862014313E-3</v>
          </cell>
          <cell r="AQ28">
            <v>0</v>
          </cell>
          <cell r="AR28">
            <v>2.416622083095666E-3</v>
          </cell>
          <cell r="AS28">
            <v>0</v>
          </cell>
          <cell r="AT28">
            <v>0.99343728653070307</v>
          </cell>
          <cell r="AU28">
            <v>6.5627134692970972E-3</v>
          </cell>
          <cell r="AV28">
            <v>1.0000000000000002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</row>
        <row r="29">
          <cell r="E29" t="str">
            <v>HOICFO OfficeL12</v>
          </cell>
          <cell r="F29">
            <v>0</v>
          </cell>
          <cell r="G29">
            <v>12</v>
          </cell>
          <cell r="H29" t="str">
            <v>CFO Office</v>
          </cell>
          <cell r="I29" t="str">
            <v>HOICFO Office12</v>
          </cell>
          <cell r="J29">
            <v>0</v>
          </cell>
          <cell r="K29" t="str">
            <v>Headcount</v>
          </cell>
          <cell r="L29" t="str">
            <v>Headcount</v>
          </cell>
          <cell r="M29">
            <v>1</v>
          </cell>
          <cell r="N29">
            <v>9</v>
          </cell>
          <cell r="O29">
            <v>2146477.8334760405</v>
          </cell>
          <cell r="P29">
            <v>1224468.7063030582</v>
          </cell>
          <cell r="Q29">
            <v>1376268.1637438857</v>
          </cell>
          <cell r="R29">
            <v>1432597.038363969</v>
          </cell>
          <cell r="S29">
            <v>1441450.5197146228</v>
          </cell>
          <cell r="T29">
            <v>1470444.5635252181</v>
          </cell>
          <cell r="U29">
            <v>1499778.1016803319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.5408029163557001</v>
          </cell>
          <cell r="AO29">
            <v>0.43444676883866101</v>
          </cell>
          <cell r="AP29">
            <v>1.6806302477077144E-2</v>
          </cell>
          <cell r="AQ29">
            <v>0</v>
          </cell>
          <cell r="AR29">
            <v>7.9440123285616209E-3</v>
          </cell>
          <cell r="AS29">
            <v>0</v>
          </cell>
          <cell r="AT29">
            <v>0.97524968519436106</v>
          </cell>
          <cell r="AU29">
            <v>2.4750314805638766E-2</v>
          </cell>
          <cell r="AV29">
            <v>0.99999999999999978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</row>
        <row r="30">
          <cell r="E30" t="str">
            <v>HOICFO OfficeL13</v>
          </cell>
          <cell r="F30" t="str">
            <v>OTHER DEPARTMENT ACTIVITIES</v>
          </cell>
          <cell r="G30">
            <v>13</v>
          </cell>
          <cell r="H30" t="str">
            <v>CFO Office</v>
          </cell>
          <cell r="I30" t="str">
            <v>HOICFO Office13</v>
          </cell>
          <cell r="J30" t="str">
            <v>OTHER DEPARTMENT ACTIVITIES</v>
          </cell>
          <cell r="K30" t="str">
            <v>Total Revenue_Assets Blend</v>
          </cell>
          <cell r="L30" t="str">
            <v>Total Revenue_Assets Blend</v>
          </cell>
          <cell r="M30">
            <v>1</v>
          </cell>
          <cell r="N30">
            <v>42</v>
          </cell>
          <cell r="O30">
            <v>2146477.8334760405</v>
          </cell>
          <cell r="P30">
            <v>1224468.7063030582</v>
          </cell>
          <cell r="Q30">
            <v>1376268.1637438857</v>
          </cell>
          <cell r="R30">
            <v>1432597.038363969</v>
          </cell>
          <cell r="S30">
            <v>1441450.5197146228</v>
          </cell>
          <cell r="T30">
            <v>1470444.5635252181</v>
          </cell>
          <cell r="U30">
            <v>1499778.1016803319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.44290084405002383</v>
          </cell>
          <cell r="AO30">
            <v>0.54135920980002383</v>
          </cell>
          <cell r="AP30">
            <v>8.7550081164687286E-3</v>
          </cell>
          <cell r="AQ30">
            <v>0</v>
          </cell>
          <cell r="AR30">
            <v>6.9849380334836286E-3</v>
          </cell>
          <cell r="AS30">
            <v>0</v>
          </cell>
          <cell r="AT30">
            <v>0.98426005385004767</v>
          </cell>
          <cell r="AU30">
            <v>1.5739946149952357E-2</v>
          </cell>
          <cell r="AV30">
            <v>1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</row>
        <row r="31">
          <cell r="E31" t="str">
            <v>HOICFO OfficeL14</v>
          </cell>
          <cell r="F31">
            <v>0</v>
          </cell>
          <cell r="G31">
            <v>14</v>
          </cell>
          <cell r="H31" t="str">
            <v>CFO Office</v>
          </cell>
          <cell r="I31" t="str">
            <v>HOICFO Office14</v>
          </cell>
          <cell r="J31">
            <v>0</v>
          </cell>
          <cell r="K31" t="str">
            <v>CFORegulatory Labor (Internal)</v>
          </cell>
          <cell r="L31" t="str">
            <v>CFORegulatory Labor (Internal)</v>
          </cell>
          <cell r="M31">
            <v>2</v>
          </cell>
          <cell r="N31">
            <v>57</v>
          </cell>
          <cell r="O31">
            <v>2146477.8334760405</v>
          </cell>
          <cell r="P31">
            <v>1224468.7063030582</v>
          </cell>
          <cell r="Q31">
            <v>1376268.1637438857</v>
          </cell>
          <cell r="R31">
            <v>1432597.038363969</v>
          </cell>
          <cell r="S31">
            <v>1441450.5197146228</v>
          </cell>
          <cell r="T31">
            <v>1470444.5635252181</v>
          </cell>
          <cell r="U31">
            <v>1499778.1016803319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.54649999999999987</v>
          </cell>
          <cell r="AO31">
            <v>0.39350000000000002</v>
          </cell>
          <cell r="AP31">
            <v>0</v>
          </cell>
          <cell r="AQ31">
            <v>0</v>
          </cell>
          <cell r="AR31">
            <v>1.2975E-2</v>
          </cell>
          <cell r="AS31">
            <v>4.7025000000000011E-2</v>
          </cell>
          <cell r="AT31">
            <v>0.94</v>
          </cell>
          <cell r="AU31">
            <v>6.0000000000000012E-2</v>
          </cell>
          <cell r="AV31">
            <v>0.99999999999999989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</row>
        <row r="32">
          <cell r="E32" t="str">
            <v>HOICFO OfficeL15</v>
          </cell>
          <cell r="F32" t="str">
            <v>TOTALS</v>
          </cell>
          <cell r="G32">
            <v>15</v>
          </cell>
          <cell r="H32" t="str">
            <v>CFO Office</v>
          </cell>
          <cell r="I32" t="str">
            <v>HOICFO Office15</v>
          </cell>
          <cell r="J32" t="str">
            <v>TOTALS</v>
          </cell>
          <cell r="K32" t="str">
            <v>IntAudit TD Audits (Internal)</v>
          </cell>
          <cell r="L32" t="str">
            <v>IntAudit TD Audits (Internal)</v>
          </cell>
          <cell r="M32">
            <v>1</v>
          </cell>
          <cell r="N32">
            <v>62</v>
          </cell>
          <cell r="O32">
            <v>2146477.8334760405</v>
          </cell>
          <cell r="P32">
            <v>1224468.7063030582</v>
          </cell>
          <cell r="Q32">
            <v>1376268.1637438857</v>
          </cell>
          <cell r="R32">
            <v>1432597.038363969</v>
          </cell>
          <cell r="S32">
            <v>1441450.5197146228</v>
          </cell>
          <cell r="T32">
            <v>1470444.5635252181</v>
          </cell>
          <cell r="U32">
            <v>1499778.1016803319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.61904761904761896</v>
          </cell>
          <cell r="AO32">
            <v>0.38095238095238093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.99999999999999989</v>
          </cell>
          <cell r="AU32">
            <v>0</v>
          </cell>
          <cell r="AV32">
            <v>0.99999999999999989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</row>
        <row r="33">
          <cell r="E33" t="str">
            <v>HOICFO OfficeL16</v>
          </cell>
          <cell r="F33">
            <v>0</v>
          </cell>
          <cell r="G33">
            <v>16</v>
          </cell>
          <cell r="H33" t="str">
            <v>CFO Office</v>
          </cell>
          <cell r="I33" t="str">
            <v>HOICFO Office16</v>
          </cell>
          <cell r="J33">
            <v>0</v>
          </cell>
          <cell r="K33" t="str">
            <v>CFO Dept. Labor (Internal)</v>
          </cell>
          <cell r="L33" t="str">
            <v>CFO Dept. Labor (Internal)</v>
          </cell>
          <cell r="M33">
            <v>7</v>
          </cell>
          <cell r="N33">
            <v>47</v>
          </cell>
          <cell r="O33">
            <v>2146477.8334760405</v>
          </cell>
          <cell r="P33">
            <v>1224468.7063030582</v>
          </cell>
          <cell r="Q33">
            <v>1376268.1637438857</v>
          </cell>
          <cell r="R33">
            <v>1432597.038363969</v>
          </cell>
          <cell r="S33">
            <v>1441450.5197146228</v>
          </cell>
          <cell r="T33">
            <v>1470444.5635252181</v>
          </cell>
          <cell r="U33">
            <v>1499778.1016803319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2.1098312189238654E-2</v>
          </cell>
          <cell r="AO33">
            <v>2.1098312189238654E-2</v>
          </cell>
          <cell r="AP33">
            <v>1.9362000000000001E-2</v>
          </cell>
          <cell r="AQ33">
            <v>0</v>
          </cell>
          <cell r="AR33">
            <v>9.6810000000000004E-3</v>
          </cell>
          <cell r="AS33">
            <v>0.92876037562152269</v>
          </cell>
          <cell r="AT33">
            <v>4.2196624378477307E-2</v>
          </cell>
          <cell r="AU33">
            <v>0.95780337562152273</v>
          </cell>
          <cell r="AV33">
            <v>1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</row>
        <row r="34">
          <cell r="E34" t="str">
            <v>HOICFO OfficeL17</v>
          </cell>
          <cell r="F34">
            <v>0</v>
          </cell>
          <cell r="G34">
            <v>17</v>
          </cell>
          <cell r="H34" t="str">
            <v>CFO Office</v>
          </cell>
          <cell r="I34" t="str">
            <v>HOICFO Office17</v>
          </cell>
          <cell r="J34">
            <v>0</v>
          </cell>
          <cell r="K34" t="str">
            <v>Supply Chain</v>
          </cell>
          <cell r="L34" t="str">
            <v>Supply Chain</v>
          </cell>
          <cell r="M34">
            <v>2</v>
          </cell>
          <cell r="N34">
            <v>84</v>
          </cell>
          <cell r="O34">
            <v>2146477.8334760405</v>
          </cell>
          <cell r="P34">
            <v>1224468.7063030582</v>
          </cell>
          <cell r="Q34">
            <v>1376268.1637438857</v>
          </cell>
          <cell r="R34">
            <v>1432597.038363969</v>
          </cell>
          <cell r="S34">
            <v>1441450.5197146228</v>
          </cell>
          <cell r="T34">
            <v>1470444.5635252181</v>
          </cell>
          <cell r="U34">
            <v>1499778.1016803319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.51227931003002691</v>
          </cell>
          <cell r="AO34">
            <v>0.4435037563981567</v>
          </cell>
          <cell r="AP34">
            <v>1.9999999999999997E-2</v>
          </cell>
          <cell r="AQ34">
            <v>0</v>
          </cell>
          <cell r="AR34">
            <v>2.4216933571816535E-2</v>
          </cell>
          <cell r="AS34">
            <v>0</v>
          </cell>
          <cell r="AT34">
            <v>0.95578306642818367</v>
          </cell>
          <cell r="AU34">
            <v>4.4216933571816532E-2</v>
          </cell>
          <cell r="AV34">
            <v>1.0000000000000002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</row>
        <row r="35">
          <cell r="E35" t="str">
            <v>HOICFO OfficeL18</v>
          </cell>
          <cell r="F35">
            <v>0</v>
          </cell>
          <cell r="G35">
            <v>18</v>
          </cell>
          <cell r="H35" t="str">
            <v>CFO Office</v>
          </cell>
          <cell r="I35" t="str">
            <v>HOICFO Office18</v>
          </cell>
          <cell r="J35">
            <v>0</v>
          </cell>
          <cell r="K35" t="str">
            <v>Supply Chain</v>
          </cell>
          <cell r="L35" t="str">
            <v>Supply Chain</v>
          </cell>
          <cell r="M35">
            <v>2</v>
          </cell>
          <cell r="N35">
            <v>84</v>
          </cell>
          <cell r="O35">
            <v>2146477.8334760405</v>
          </cell>
          <cell r="P35">
            <v>1224468.7063030582</v>
          </cell>
          <cell r="Q35">
            <v>1376268.1637438857</v>
          </cell>
          <cell r="R35">
            <v>1432597.038363969</v>
          </cell>
          <cell r="S35">
            <v>1441450.5197146228</v>
          </cell>
          <cell r="T35">
            <v>1470444.5635252181</v>
          </cell>
          <cell r="U35">
            <v>1499778.1016803319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.51227931003002691</v>
          </cell>
          <cell r="AO35">
            <v>0.4435037563981567</v>
          </cell>
          <cell r="AP35">
            <v>1.9999999999999997E-2</v>
          </cell>
          <cell r="AQ35">
            <v>0</v>
          </cell>
          <cell r="AR35">
            <v>2.4216933571816535E-2</v>
          </cell>
          <cell r="AS35">
            <v>0</v>
          </cell>
          <cell r="AT35">
            <v>0.95578306642818367</v>
          </cell>
          <cell r="AU35">
            <v>4.4216933571816532E-2</v>
          </cell>
          <cell r="AV35">
            <v>1.0000000000000002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W35">
            <v>0</v>
          </cell>
          <cell r="FX35">
            <v>0</v>
          </cell>
          <cell r="FY35">
            <v>0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</row>
        <row r="36">
          <cell r="E36" t="str">
            <v>HOICFO OfficeL19</v>
          </cell>
          <cell r="F36">
            <v>0</v>
          </cell>
          <cell r="G36">
            <v>19</v>
          </cell>
          <cell r="H36" t="str">
            <v>CFO Office</v>
          </cell>
          <cell r="I36" t="str">
            <v>HOICFO Office19</v>
          </cell>
          <cell r="J36">
            <v>0</v>
          </cell>
          <cell r="K36" t="str">
            <v>Fleet</v>
          </cell>
          <cell r="L36" t="str">
            <v>Fleet</v>
          </cell>
          <cell r="M36">
            <v>0</v>
          </cell>
          <cell r="N36">
            <v>15</v>
          </cell>
          <cell r="O36">
            <v>2146477.8334760405</v>
          </cell>
          <cell r="P36">
            <v>1224468.7063030582</v>
          </cell>
          <cell r="Q36">
            <v>1376268.1637438857</v>
          </cell>
          <cell r="R36">
            <v>1432597.038363969</v>
          </cell>
          <cell r="S36">
            <v>1441450.5197146228</v>
          </cell>
          <cell r="T36">
            <v>1470444.5635252181</v>
          </cell>
          <cell r="U36">
            <v>1499778.1016803319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.22589999999999999</v>
          </cell>
          <cell r="AO36">
            <v>0.76649999999999996</v>
          </cell>
          <cell r="AP36">
            <v>0</v>
          </cell>
          <cell r="AQ36">
            <v>0</v>
          </cell>
          <cell r="AR36">
            <v>7.6E-3</v>
          </cell>
          <cell r="AS36">
            <v>0</v>
          </cell>
          <cell r="AT36">
            <v>0.99239999999999995</v>
          </cell>
          <cell r="AU36">
            <v>7.6E-3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</row>
        <row r="37">
          <cell r="E37" t="str">
            <v>HOICFO OfficeL20</v>
          </cell>
          <cell r="F37">
            <v>0</v>
          </cell>
          <cell r="G37">
            <v>20</v>
          </cell>
          <cell r="H37" t="str">
            <v>CFO Office</v>
          </cell>
          <cell r="I37" t="str">
            <v>HOICFO Office20</v>
          </cell>
          <cell r="J37">
            <v>0</v>
          </cell>
          <cell r="K37" t="str">
            <v>Real Estate Labour (Internal)</v>
          </cell>
          <cell r="L37" t="str">
            <v>Real Estate Labour (Internal)</v>
          </cell>
          <cell r="M37">
            <v>2</v>
          </cell>
          <cell r="N37">
            <v>65</v>
          </cell>
          <cell r="O37">
            <v>2146477.8334760405</v>
          </cell>
          <cell r="P37">
            <v>1224468.7063030582</v>
          </cell>
          <cell r="Q37">
            <v>1376268.1637438857</v>
          </cell>
          <cell r="R37">
            <v>1432597.038363969</v>
          </cell>
          <cell r="S37">
            <v>1441450.5197146228</v>
          </cell>
          <cell r="T37">
            <v>1470444.5635252181</v>
          </cell>
          <cell r="U37">
            <v>1499778.1016803319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.88552492094844537</v>
          </cell>
          <cell r="AO37">
            <v>0.11012725296459817</v>
          </cell>
          <cell r="AP37">
            <v>0</v>
          </cell>
          <cell r="AQ37">
            <v>0</v>
          </cell>
          <cell r="AR37">
            <v>0</v>
          </cell>
          <cell r="AS37">
            <v>4.3478260869565227E-3</v>
          </cell>
          <cell r="AT37">
            <v>0.9956521739130435</v>
          </cell>
          <cell r="AU37">
            <v>4.3478260869565227E-3</v>
          </cell>
          <cell r="AV37">
            <v>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</row>
        <row r="38">
          <cell r="E38" t="str">
            <v>HOICFO OfficeL21</v>
          </cell>
          <cell r="F38">
            <v>0</v>
          </cell>
          <cell r="G38">
            <v>21</v>
          </cell>
          <cell r="H38" t="str">
            <v>CFO Office</v>
          </cell>
          <cell r="I38" t="str">
            <v>HOICFO Office21</v>
          </cell>
          <cell r="J38">
            <v>0</v>
          </cell>
          <cell r="K38" t="str">
            <v>CFO Dept. Labor (Internal)</v>
          </cell>
          <cell r="L38" t="str">
            <v>CFO Dept. Labor (Internal)</v>
          </cell>
          <cell r="M38">
            <v>7</v>
          </cell>
          <cell r="N38">
            <v>47</v>
          </cell>
          <cell r="O38">
            <v>2146477.8334760405</v>
          </cell>
          <cell r="P38">
            <v>1224468.7063030582</v>
          </cell>
          <cell r="Q38">
            <v>1376268.1637438857</v>
          </cell>
          <cell r="R38">
            <v>1432597.038363969</v>
          </cell>
          <cell r="S38">
            <v>1441450.5197146228</v>
          </cell>
          <cell r="T38">
            <v>1470444.5635252181</v>
          </cell>
          <cell r="U38">
            <v>1499778.1016803319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2.1098312189238654E-2</v>
          </cell>
          <cell r="AO38">
            <v>2.1098312189238654E-2</v>
          </cell>
          <cell r="AP38">
            <v>1.9362000000000001E-2</v>
          </cell>
          <cell r="AQ38">
            <v>0</v>
          </cell>
          <cell r="AR38">
            <v>9.6810000000000004E-3</v>
          </cell>
          <cell r="AS38">
            <v>0.92876037562152269</v>
          </cell>
          <cell r="AT38">
            <v>4.2196624378477307E-2</v>
          </cell>
          <cell r="AU38">
            <v>0.95780337562152273</v>
          </cell>
          <cell r="AV38">
            <v>1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</row>
        <row r="39">
          <cell r="E39" t="str">
            <v>HOICFO OfficeN1</v>
          </cell>
          <cell r="F39" t="str">
            <v>General departmental expenses</v>
          </cell>
          <cell r="G39">
            <v>1</v>
          </cell>
          <cell r="H39" t="str">
            <v>CFO Office</v>
          </cell>
          <cell r="I39" t="str">
            <v>HOICFO Office1</v>
          </cell>
          <cell r="J39" t="str">
            <v>General departmental expenses</v>
          </cell>
          <cell r="K39" t="str">
            <v>Net Rev_Workstations Blend</v>
          </cell>
          <cell r="L39" t="str">
            <v>Net Rev_Workstations Blend</v>
          </cell>
          <cell r="M39">
            <v>1</v>
          </cell>
          <cell r="N39">
            <v>39</v>
          </cell>
          <cell r="O39">
            <v>130000</v>
          </cell>
          <cell r="P39">
            <v>130000</v>
          </cell>
          <cell r="Q39">
            <v>130000</v>
          </cell>
          <cell r="R39">
            <v>130000</v>
          </cell>
          <cell r="S39">
            <v>130000</v>
          </cell>
          <cell r="T39">
            <v>130000</v>
          </cell>
          <cell r="U39">
            <v>130000</v>
          </cell>
          <cell r="V39">
            <v>0.25</v>
          </cell>
          <cell r="W39">
            <v>0.25</v>
          </cell>
          <cell r="X39">
            <v>0.01</v>
          </cell>
          <cell r="Y39">
            <v>0</v>
          </cell>
          <cell r="Z39">
            <v>0</v>
          </cell>
          <cell r="AA39">
            <v>0.49</v>
          </cell>
          <cell r="AB39">
            <v>0</v>
          </cell>
          <cell r="AC39">
            <v>0</v>
          </cell>
          <cell r="AD39">
            <v>1</v>
          </cell>
          <cell r="AE39">
            <v>0.25</v>
          </cell>
          <cell r="AF39">
            <v>0.25</v>
          </cell>
          <cell r="AG39">
            <v>0.01</v>
          </cell>
          <cell r="AH39">
            <v>0</v>
          </cell>
          <cell r="AI39">
            <v>0</v>
          </cell>
          <cell r="AJ39">
            <v>0.49</v>
          </cell>
          <cell r="AK39">
            <v>0</v>
          </cell>
          <cell r="AL39">
            <v>0</v>
          </cell>
          <cell r="AM39">
            <v>1</v>
          </cell>
          <cell r="AN39">
            <v>0.51550595392236787</v>
          </cell>
          <cell r="AO39">
            <v>0.45095611086155846</v>
          </cell>
          <cell r="AP39">
            <v>2.0247183252274016E-2</v>
          </cell>
          <cell r="AQ39">
            <v>0</v>
          </cell>
          <cell r="AR39">
            <v>1.329075196379963E-2</v>
          </cell>
          <cell r="AS39">
            <v>0</v>
          </cell>
          <cell r="AT39">
            <v>0.96646206478392638</v>
          </cell>
          <cell r="AU39">
            <v>3.353793521607365E-2</v>
          </cell>
          <cell r="AV39">
            <v>1</v>
          </cell>
          <cell r="AW39">
            <v>0.25</v>
          </cell>
          <cell r="AX39">
            <v>0.25</v>
          </cell>
          <cell r="AY39">
            <v>0.01</v>
          </cell>
          <cell r="AZ39">
            <v>0</v>
          </cell>
          <cell r="BA39">
            <v>0</v>
          </cell>
          <cell r="BB39">
            <v>0.49</v>
          </cell>
          <cell r="BC39">
            <v>0.5</v>
          </cell>
          <cell r="BD39">
            <v>0.5</v>
          </cell>
          <cell r="BE39">
            <v>1</v>
          </cell>
          <cell r="BF39">
            <v>0.25</v>
          </cell>
          <cell r="BG39">
            <v>0.25</v>
          </cell>
          <cell r="BH39">
            <v>0.01</v>
          </cell>
          <cell r="BI39">
            <v>0</v>
          </cell>
          <cell r="BJ39">
            <v>0</v>
          </cell>
          <cell r="BK39">
            <v>0.49</v>
          </cell>
          <cell r="BL39">
            <v>0.5</v>
          </cell>
          <cell r="BM39">
            <v>0.5</v>
          </cell>
          <cell r="BN39">
            <v>1</v>
          </cell>
          <cell r="BO39">
            <v>130000</v>
          </cell>
          <cell r="BP39">
            <v>130000</v>
          </cell>
          <cell r="BQ39">
            <v>130000</v>
          </cell>
          <cell r="BR39">
            <v>130000</v>
          </cell>
          <cell r="BS39">
            <v>130000</v>
          </cell>
          <cell r="BT39">
            <v>130000</v>
          </cell>
          <cell r="BU39">
            <v>130000</v>
          </cell>
          <cell r="BV39">
            <v>32500</v>
          </cell>
          <cell r="BW39">
            <v>32500</v>
          </cell>
          <cell r="BX39">
            <v>1300</v>
          </cell>
          <cell r="BY39">
            <v>0</v>
          </cell>
          <cell r="BZ39">
            <v>0</v>
          </cell>
          <cell r="CA39">
            <v>63700</v>
          </cell>
          <cell r="CB39">
            <v>0</v>
          </cell>
          <cell r="CC39">
            <v>0</v>
          </cell>
          <cell r="CD39">
            <v>65000</v>
          </cell>
          <cell r="CE39">
            <v>65000</v>
          </cell>
          <cell r="CF39">
            <v>130000</v>
          </cell>
          <cell r="CG39">
            <v>32500</v>
          </cell>
          <cell r="CH39">
            <v>32500</v>
          </cell>
          <cell r="CI39">
            <v>1300</v>
          </cell>
          <cell r="CJ39">
            <v>0</v>
          </cell>
          <cell r="CK39">
            <v>0</v>
          </cell>
          <cell r="CL39">
            <v>63700</v>
          </cell>
          <cell r="CM39">
            <v>0</v>
          </cell>
          <cell r="CN39">
            <v>0</v>
          </cell>
          <cell r="CO39">
            <v>65000</v>
          </cell>
          <cell r="CP39">
            <v>65000</v>
          </cell>
          <cell r="CQ39">
            <v>130000</v>
          </cell>
          <cell r="CR39">
            <v>32500</v>
          </cell>
          <cell r="CS39">
            <v>32500</v>
          </cell>
          <cell r="CT39">
            <v>1300</v>
          </cell>
          <cell r="CU39">
            <v>0</v>
          </cell>
          <cell r="CV39">
            <v>0</v>
          </cell>
          <cell r="CW39">
            <v>63700</v>
          </cell>
          <cell r="CX39">
            <v>0</v>
          </cell>
          <cell r="CY39">
            <v>0</v>
          </cell>
          <cell r="CZ39">
            <v>65000</v>
          </cell>
          <cell r="DA39">
            <v>65000</v>
          </cell>
          <cell r="DB39">
            <v>130000</v>
          </cell>
          <cell r="DC39">
            <v>32500</v>
          </cell>
          <cell r="DD39">
            <v>32500</v>
          </cell>
          <cell r="DE39">
            <v>1300</v>
          </cell>
          <cell r="DF39">
            <v>0</v>
          </cell>
          <cell r="DG39">
            <v>0</v>
          </cell>
          <cell r="DH39">
            <v>63700</v>
          </cell>
          <cell r="DI39">
            <v>0</v>
          </cell>
          <cell r="DJ39">
            <v>0</v>
          </cell>
          <cell r="DK39">
            <v>65000</v>
          </cell>
          <cell r="DL39">
            <v>65000</v>
          </cell>
          <cell r="DM39">
            <v>130000</v>
          </cell>
          <cell r="DN39">
            <v>32500</v>
          </cell>
          <cell r="DO39">
            <v>32500</v>
          </cell>
          <cell r="DP39">
            <v>1300</v>
          </cell>
          <cell r="DQ39">
            <v>0</v>
          </cell>
          <cell r="DR39">
            <v>0</v>
          </cell>
          <cell r="DS39">
            <v>63700</v>
          </cell>
          <cell r="DT39">
            <v>0</v>
          </cell>
          <cell r="DU39">
            <v>0</v>
          </cell>
          <cell r="DV39">
            <v>65000</v>
          </cell>
          <cell r="DW39">
            <v>65000</v>
          </cell>
          <cell r="DX39">
            <v>130000</v>
          </cell>
          <cell r="DY39">
            <v>32500</v>
          </cell>
          <cell r="DZ39">
            <v>32500</v>
          </cell>
          <cell r="EA39">
            <v>1300</v>
          </cell>
          <cell r="EB39">
            <v>0</v>
          </cell>
          <cell r="EC39">
            <v>0</v>
          </cell>
          <cell r="ED39">
            <v>63700</v>
          </cell>
          <cell r="EE39">
            <v>0</v>
          </cell>
          <cell r="EF39">
            <v>0</v>
          </cell>
          <cell r="EG39">
            <v>65000</v>
          </cell>
          <cell r="EH39">
            <v>65000</v>
          </cell>
          <cell r="EI39">
            <v>130000</v>
          </cell>
          <cell r="EJ39">
            <v>32500</v>
          </cell>
          <cell r="EK39">
            <v>32500</v>
          </cell>
          <cell r="EL39">
            <v>1300</v>
          </cell>
          <cell r="EM39">
            <v>0</v>
          </cell>
          <cell r="EN39">
            <v>0</v>
          </cell>
          <cell r="EO39">
            <v>63700</v>
          </cell>
          <cell r="EP39">
            <v>0</v>
          </cell>
          <cell r="EQ39">
            <v>0</v>
          </cell>
          <cell r="ER39">
            <v>130000</v>
          </cell>
          <cell r="ES39">
            <v>67015.774009907822</v>
          </cell>
          <cell r="ET39">
            <v>58624.2944120026</v>
          </cell>
          <cell r="EU39">
            <v>32500</v>
          </cell>
          <cell r="EV39">
            <v>32500</v>
          </cell>
          <cell r="EW39">
            <v>1300</v>
          </cell>
          <cell r="EX39">
            <v>0</v>
          </cell>
          <cell r="EY39">
            <v>0</v>
          </cell>
          <cell r="EZ39">
            <v>63700</v>
          </cell>
          <cell r="FA39">
            <v>65000</v>
          </cell>
          <cell r="FB39">
            <v>65000</v>
          </cell>
          <cell r="FC39">
            <v>130000</v>
          </cell>
          <cell r="FD39">
            <v>32500</v>
          </cell>
          <cell r="FE39">
            <v>32500</v>
          </cell>
          <cell r="FF39">
            <v>1300</v>
          </cell>
          <cell r="FG39">
            <v>0</v>
          </cell>
          <cell r="FH39">
            <v>0</v>
          </cell>
          <cell r="FI39">
            <v>63700</v>
          </cell>
          <cell r="FJ39">
            <v>65000</v>
          </cell>
          <cell r="FK39">
            <v>65000</v>
          </cell>
          <cell r="FL39">
            <v>130000</v>
          </cell>
          <cell r="FM39">
            <v>32500</v>
          </cell>
          <cell r="FN39">
            <v>32500</v>
          </cell>
          <cell r="FO39">
            <v>1300</v>
          </cell>
          <cell r="FP39">
            <v>0</v>
          </cell>
          <cell r="FQ39">
            <v>0</v>
          </cell>
          <cell r="FR39">
            <v>63700</v>
          </cell>
          <cell r="FS39">
            <v>65000</v>
          </cell>
          <cell r="FT39">
            <v>65000</v>
          </cell>
          <cell r="FU39">
            <v>130000</v>
          </cell>
          <cell r="FV39">
            <v>32500</v>
          </cell>
          <cell r="FW39">
            <v>32500</v>
          </cell>
          <cell r="FX39">
            <v>1300</v>
          </cell>
          <cell r="FY39">
            <v>0</v>
          </cell>
          <cell r="FZ39">
            <v>0</v>
          </cell>
          <cell r="GA39">
            <v>63700</v>
          </cell>
          <cell r="GB39">
            <v>65000</v>
          </cell>
          <cell r="GC39">
            <v>65000</v>
          </cell>
          <cell r="GD39">
            <v>130000</v>
          </cell>
          <cell r="GE39">
            <v>32500</v>
          </cell>
          <cell r="GF39">
            <v>32500</v>
          </cell>
          <cell r="GG39">
            <v>1300</v>
          </cell>
          <cell r="GH39">
            <v>0</v>
          </cell>
          <cell r="GI39">
            <v>0</v>
          </cell>
          <cell r="GJ39">
            <v>63700</v>
          </cell>
          <cell r="GK39">
            <v>65000</v>
          </cell>
          <cell r="GL39">
            <v>65000</v>
          </cell>
          <cell r="GM39">
            <v>130000</v>
          </cell>
          <cell r="GN39">
            <v>32500</v>
          </cell>
          <cell r="GO39">
            <v>32500</v>
          </cell>
          <cell r="GP39">
            <v>1300</v>
          </cell>
          <cell r="GQ39">
            <v>0</v>
          </cell>
          <cell r="GR39">
            <v>0</v>
          </cell>
          <cell r="GS39">
            <v>63700</v>
          </cell>
          <cell r="GT39">
            <v>65000</v>
          </cell>
          <cell r="GU39">
            <v>65000</v>
          </cell>
          <cell r="GV39">
            <v>130000</v>
          </cell>
          <cell r="GW39">
            <v>32500</v>
          </cell>
          <cell r="GX39">
            <v>32500</v>
          </cell>
          <cell r="GY39">
            <v>1300</v>
          </cell>
          <cell r="GZ39">
            <v>0</v>
          </cell>
          <cell r="HA39">
            <v>0</v>
          </cell>
          <cell r="HB39">
            <v>63700</v>
          </cell>
          <cell r="HC39">
            <v>65000</v>
          </cell>
          <cell r="HD39">
            <v>65000</v>
          </cell>
          <cell r="HE39">
            <v>130000</v>
          </cell>
        </row>
        <row r="40">
          <cell r="E40" t="str">
            <v>HOITreasurer's OfficeL1</v>
          </cell>
          <cell r="F40" t="str">
            <v>General Departmental Expenses</v>
          </cell>
          <cell r="G40">
            <v>1</v>
          </cell>
          <cell r="H40" t="str">
            <v>Treasurer's Office</v>
          </cell>
          <cell r="I40" t="str">
            <v>HOITreasurer's Office1</v>
          </cell>
          <cell r="J40" t="str">
            <v>General Departmental Expenses</v>
          </cell>
          <cell r="K40" t="str">
            <v>Capital expenditures</v>
          </cell>
          <cell r="L40" t="str">
            <v>Capital expenditures</v>
          </cell>
          <cell r="M40">
            <v>1</v>
          </cell>
          <cell r="N40">
            <v>16</v>
          </cell>
          <cell r="O40">
            <v>0</v>
          </cell>
          <cell r="P40">
            <v>559261.33197287354</v>
          </cell>
          <cell r="Q40">
            <v>575711.15527564357</v>
          </cell>
          <cell r="R40">
            <v>582590.80472322367</v>
          </cell>
          <cell r="S40">
            <v>585252.48839801468</v>
          </cell>
          <cell r="T40">
            <v>597060.27115324792</v>
          </cell>
          <cell r="U40">
            <v>608970.88014811464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1</v>
          </cell>
          <cell r="AD40">
            <v>1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1</v>
          </cell>
          <cell r="AM40">
            <v>1</v>
          </cell>
          <cell r="AN40">
            <v>0.57878117276355101</v>
          </cell>
          <cell r="AO40">
            <v>0.41006539468756087</v>
          </cell>
          <cell r="AP40">
            <v>7.425577547442456E-3</v>
          </cell>
          <cell r="AQ40">
            <v>0</v>
          </cell>
          <cell r="AR40">
            <v>3.7278550014456105E-3</v>
          </cell>
          <cell r="AS40">
            <v>0</v>
          </cell>
          <cell r="AT40">
            <v>0.98884656745111188</v>
          </cell>
          <cell r="AU40">
            <v>1.1153432548888067E-2</v>
          </cell>
          <cell r="AV40">
            <v>0.99999999999999989</v>
          </cell>
          <cell r="AW40">
            <v>0.57878117276355101</v>
          </cell>
          <cell r="AX40">
            <v>0.41006539468756087</v>
          </cell>
          <cell r="AY40">
            <v>7.425577547442456E-3</v>
          </cell>
          <cell r="AZ40">
            <v>0</v>
          </cell>
          <cell r="BA40">
            <v>3.7278550014456105E-3</v>
          </cell>
          <cell r="BB40">
            <v>0</v>
          </cell>
          <cell r="BC40">
            <v>0.98884656745111188</v>
          </cell>
          <cell r="BD40">
            <v>1.1153432548888067E-2</v>
          </cell>
          <cell r="BE40">
            <v>0.99999999999999989</v>
          </cell>
          <cell r="BF40">
            <v>0.57878117276355101</v>
          </cell>
          <cell r="BG40">
            <v>0.41006539468756087</v>
          </cell>
          <cell r="BH40">
            <v>7.425577547442456E-3</v>
          </cell>
          <cell r="BI40">
            <v>0</v>
          </cell>
          <cell r="BJ40">
            <v>3.7278550014456105E-3</v>
          </cell>
          <cell r="BK40">
            <v>0</v>
          </cell>
          <cell r="BL40">
            <v>0.98884656745111188</v>
          </cell>
          <cell r="BM40">
            <v>1.1153432548888067E-2</v>
          </cell>
          <cell r="BN40">
            <v>0.99999999999999989</v>
          </cell>
          <cell r="BO40">
            <v>0</v>
          </cell>
          <cell r="BP40">
            <v>559261.33197287354</v>
          </cell>
          <cell r="BQ40">
            <v>575711.15527564357</v>
          </cell>
          <cell r="BR40">
            <v>582590.80472322367</v>
          </cell>
          <cell r="BS40">
            <v>585252.48839801468</v>
          </cell>
          <cell r="BT40">
            <v>597060.27115324792</v>
          </cell>
          <cell r="BU40">
            <v>608970.88014811464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559261.33197287354</v>
          </cell>
          <cell r="CO40">
            <v>0</v>
          </cell>
          <cell r="CP40">
            <v>0</v>
          </cell>
          <cell r="CQ40">
            <v>559261.33197287354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575711.15527564357</v>
          </cell>
          <cell r="CZ40">
            <v>0</v>
          </cell>
          <cell r="DA40">
            <v>0</v>
          </cell>
          <cell r="DB40">
            <v>575711.15527564357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582590.80472322367</v>
          </cell>
          <cell r="DK40">
            <v>0</v>
          </cell>
          <cell r="DL40">
            <v>0</v>
          </cell>
          <cell r="DM40">
            <v>582590.80472322367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585252.48839801468</v>
          </cell>
          <cell r="DV40">
            <v>0</v>
          </cell>
          <cell r="DW40">
            <v>0</v>
          </cell>
          <cell r="DX40">
            <v>585252.48839801468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597060.27115324792</v>
          </cell>
          <cell r="EG40">
            <v>0</v>
          </cell>
          <cell r="EH40">
            <v>0</v>
          </cell>
          <cell r="EI40">
            <v>597060.27115324792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608970.88014811464</v>
          </cell>
          <cell r="ER40">
            <v>608970.88014811464</v>
          </cell>
          <cell r="ES40">
            <v>352460.88019097765</v>
          </cell>
          <cell r="ET40">
            <v>249717.88432116795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323689.92960056535</v>
          </cell>
          <cell r="FE40">
            <v>229333.7188289474</v>
          </cell>
          <cell r="FF40">
            <v>4152.8383898505317</v>
          </cell>
          <cell r="FG40">
            <v>0</v>
          </cell>
          <cell r="FH40">
            <v>2084.8451535102104</v>
          </cell>
          <cell r="FI40">
            <v>0</v>
          </cell>
          <cell r="FJ40">
            <v>553023.64842951274</v>
          </cell>
          <cell r="FK40">
            <v>6237.6835433607421</v>
          </cell>
          <cell r="FL40">
            <v>559261.33197287342</v>
          </cell>
          <cell r="FM40">
            <v>333210.77762349579</v>
          </cell>
          <cell r="FN40">
            <v>236079.22211413842</v>
          </cell>
          <cell r="FO40">
            <v>4274.9878284269762</v>
          </cell>
          <cell r="FP40">
            <v>0</v>
          </cell>
          <cell r="FQ40">
            <v>2146.1677095823384</v>
          </cell>
          <cell r="FR40">
            <v>0</v>
          </cell>
          <cell r="FS40">
            <v>569289.99973763421</v>
          </cell>
          <cell r="FT40">
            <v>6421.155538009315</v>
          </cell>
          <cell r="FU40">
            <v>575711.15527564345</v>
          </cell>
          <cell r="FV40">
            <v>337192.58919896832</v>
          </cell>
          <cell r="FW40">
            <v>238900.32828017243</v>
          </cell>
          <cell r="FX40">
            <v>4326.073198899202</v>
          </cell>
          <cell r="FY40">
            <v>0</v>
          </cell>
          <cell r="FZ40">
            <v>2171.8140451836925</v>
          </cell>
          <cell r="GA40">
            <v>0</v>
          </cell>
          <cell r="GB40">
            <v>576092.9174791408</v>
          </cell>
          <cell r="GC40">
            <v>6497.8872440828945</v>
          </cell>
          <cell r="GD40">
            <v>582590.80472322355</v>
          </cell>
          <cell r="GE40">
            <v>338733.12159778946</v>
          </cell>
          <cell r="GF40">
            <v>239991.79264680902</v>
          </cell>
          <cell r="GG40">
            <v>4345.8377374331239</v>
          </cell>
          <cell r="GH40">
            <v>0</v>
          </cell>
          <cell r="GI40">
            <v>2181.7364159830281</v>
          </cell>
          <cell r="GJ40">
            <v>0</v>
          </cell>
          <cell r="GK40">
            <v>578724.91424459848</v>
          </cell>
          <cell r="GL40">
            <v>6527.5741534161525</v>
          </cell>
          <cell r="GM40">
            <v>585252.48839801457</v>
          </cell>
          <cell r="GN40">
            <v>345567.2439486006</v>
          </cell>
          <cell r="GO40">
            <v>244833.75574271873</v>
          </cell>
          <cell r="GP40">
            <v>4433.517343945462</v>
          </cell>
          <cell r="GQ40">
            <v>0</v>
          </cell>
          <cell r="GR40">
            <v>2225.7541179831078</v>
          </cell>
          <cell r="GS40">
            <v>0</v>
          </cell>
          <cell r="GT40">
            <v>590400.9996913193</v>
          </cell>
          <cell r="GU40">
            <v>6659.2714619285698</v>
          </cell>
          <cell r="GV40">
            <v>597060.2711532478</v>
          </cell>
          <cell r="GW40">
            <v>352460.88019097765</v>
          </cell>
          <cell r="GX40">
            <v>249717.88432116795</v>
          </cell>
          <cell r="GY40">
            <v>4521.960494674111</v>
          </cell>
          <cell r="GZ40">
            <v>0</v>
          </cell>
          <cell r="HA40">
            <v>2270.1551412948847</v>
          </cell>
          <cell r="HB40">
            <v>0</v>
          </cell>
          <cell r="HC40">
            <v>602178.76451214566</v>
          </cell>
          <cell r="HD40">
            <v>6792.1156359689958</v>
          </cell>
          <cell r="HE40">
            <v>608970.88014811452</v>
          </cell>
        </row>
        <row r="41">
          <cell r="E41" t="str">
            <v>HOITreasurer's OfficeL2</v>
          </cell>
          <cell r="F41">
            <v>0</v>
          </cell>
          <cell r="G41">
            <v>2</v>
          </cell>
          <cell r="H41" t="str">
            <v>Treasurer's Office</v>
          </cell>
          <cell r="I41" t="str">
            <v>HOITreasurer's Office2</v>
          </cell>
          <cell r="J41">
            <v>0</v>
          </cell>
          <cell r="K41" t="str">
            <v>Total Capital</v>
          </cell>
          <cell r="L41" t="str">
            <v>Total Capital</v>
          </cell>
          <cell r="M41">
            <v>1</v>
          </cell>
          <cell r="N41">
            <v>30</v>
          </cell>
          <cell r="O41">
            <v>0</v>
          </cell>
          <cell r="P41">
            <v>559261.33197287354</v>
          </cell>
          <cell r="Q41">
            <v>575711.15527564357</v>
          </cell>
          <cell r="R41">
            <v>582590.80472322367</v>
          </cell>
          <cell r="S41">
            <v>585252.48839801468</v>
          </cell>
          <cell r="T41">
            <v>597060.27115324792</v>
          </cell>
          <cell r="U41">
            <v>608970.88014811464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62464885540428872</v>
          </cell>
          <cell r="AO41">
            <v>0.3687884311264143</v>
          </cell>
          <cell r="AP41">
            <v>4.1460913862014313E-3</v>
          </cell>
          <cell r="AQ41">
            <v>0</v>
          </cell>
          <cell r="AR41">
            <v>2.416622083095666E-3</v>
          </cell>
          <cell r="AS41">
            <v>0</v>
          </cell>
          <cell r="AT41">
            <v>0.99343728653070307</v>
          </cell>
          <cell r="AU41">
            <v>6.5627134692970972E-3</v>
          </cell>
          <cell r="AV41">
            <v>1.0000000000000002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>
            <v>0</v>
          </cell>
          <cell r="GW41">
            <v>0</v>
          </cell>
          <cell r="GX41">
            <v>0</v>
          </cell>
          <cell r="GY41">
            <v>0</v>
          </cell>
          <cell r="GZ41">
            <v>0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</row>
        <row r="42">
          <cell r="E42" t="str">
            <v>HOITreasurer's OfficeL3</v>
          </cell>
          <cell r="F42">
            <v>0</v>
          </cell>
          <cell r="G42">
            <v>3</v>
          </cell>
          <cell r="H42" t="str">
            <v>Treasurer's Office</v>
          </cell>
          <cell r="I42" t="str">
            <v>HOITreasurer's Office3</v>
          </cell>
          <cell r="J42">
            <v>0</v>
          </cell>
          <cell r="K42" t="str">
            <v>Total Capital</v>
          </cell>
          <cell r="L42" t="str">
            <v>Total Capital</v>
          </cell>
          <cell r="M42">
            <v>1</v>
          </cell>
          <cell r="N42">
            <v>30</v>
          </cell>
          <cell r="O42">
            <v>0</v>
          </cell>
          <cell r="P42">
            <v>559261.33197287354</v>
          </cell>
          <cell r="Q42">
            <v>575711.15527564357</v>
          </cell>
          <cell r="R42">
            <v>582590.80472322367</v>
          </cell>
          <cell r="S42">
            <v>585252.48839801468</v>
          </cell>
          <cell r="T42">
            <v>597060.27115324792</v>
          </cell>
          <cell r="U42">
            <v>608970.88014811464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.62464885540428872</v>
          </cell>
          <cell r="AO42">
            <v>0.3687884311264143</v>
          </cell>
          <cell r="AP42">
            <v>4.1460913862014313E-3</v>
          </cell>
          <cell r="AQ42">
            <v>0</v>
          </cell>
          <cell r="AR42">
            <v>2.416622083095666E-3</v>
          </cell>
          <cell r="AS42">
            <v>0</v>
          </cell>
          <cell r="AT42">
            <v>0.99343728653070307</v>
          </cell>
          <cell r="AU42">
            <v>6.5627134692970972E-3</v>
          </cell>
          <cell r="AV42">
            <v>1.0000000000000002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0</v>
          </cell>
          <cell r="GU42">
            <v>0</v>
          </cell>
          <cell r="GV42">
            <v>0</v>
          </cell>
          <cell r="GW42">
            <v>0</v>
          </cell>
          <cell r="GX42">
            <v>0</v>
          </cell>
          <cell r="GY42">
            <v>0</v>
          </cell>
          <cell r="GZ42">
            <v>0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</row>
        <row r="43">
          <cell r="E43" t="str">
            <v>HOITreasurer's OfficeL4</v>
          </cell>
          <cell r="F43">
            <v>0</v>
          </cell>
          <cell r="G43">
            <v>4</v>
          </cell>
          <cell r="H43" t="str">
            <v>Treasurer's Office</v>
          </cell>
          <cell r="I43" t="str">
            <v>HOITreasurer's Office4</v>
          </cell>
          <cell r="J43">
            <v>0</v>
          </cell>
          <cell r="K43" t="str">
            <v>Net Rev_Assets Blend xB</v>
          </cell>
          <cell r="L43" t="str">
            <v>Net Rev_Assets Blend xB</v>
          </cell>
          <cell r="M43">
            <v>1</v>
          </cell>
          <cell r="N43">
            <v>36</v>
          </cell>
          <cell r="O43">
            <v>0</v>
          </cell>
          <cell r="P43">
            <v>559261.33197287354</v>
          </cell>
          <cell r="Q43">
            <v>575711.15527564357</v>
          </cell>
          <cell r="R43">
            <v>582590.80472322367</v>
          </cell>
          <cell r="S43">
            <v>585252.48839801468</v>
          </cell>
          <cell r="T43">
            <v>597060.27115324792</v>
          </cell>
          <cell r="U43">
            <v>608970.88014811464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.54698546298446982</v>
          </cell>
          <cell r="AO43">
            <v>0.42828773137287035</v>
          </cell>
          <cell r="AP43">
            <v>1.3784624383001877E-2</v>
          </cell>
          <cell r="AQ43">
            <v>0</v>
          </cell>
          <cell r="AR43">
            <v>1.0942181259658028E-2</v>
          </cell>
          <cell r="AS43">
            <v>0</v>
          </cell>
          <cell r="AT43">
            <v>0.97527319435734017</v>
          </cell>
          <cell r="AU43">
            <v>2.4726805642659905E-2</v>
          </cell>
          <cell r="AV43">
            <v>1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</row>
        <row r="44">
          <cell r="E44" t="str">
            <v>HOITreasurer's OfficeL5</v>
          </cell>
          <cell r="F44">
            <v>0</v>
          </cell>
          <cell r="G44">
            <v>5</v>
          </cell>
          <cell r="H44" t="str">
            <v>Treasurer's Office</v>
          </cell>
          <cell r="I44" t="str">
            <v>HOITreasurer's Office5</v>
          </cell>
          <cell r="J44">
            <v>0</v>
          </cell>
          <cell r="K44" t="str">
            <v>Headcount</v>
          </cell>
          <cell r="L44" t="str">
            <v>Headcount</v>
          </cell>
          <cell r="M44">
            <v>1</v>
          </cell>
          <cell r="N44">
            <v>9</v>
          </cell>
          <cell r="O44">
            <v>0</v>
          </cell>
          <cell r="P44">
            <v>559261.33197287354</v>
          </cell>
          <cell r="Q44">
            <v>575711.15527564357</v>
          </cell>
          <cell r="R44">
            <v>582590.80472322367</v>
          </cell>
          <cell r="S44">
            <v>585252.48839801468</v>
          </cell>
          <cell r="T44">
            <v>597060.27115324792</v>
          </cell>
          <cell r="U44">
            <v>608970.88014811464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.5408029163557001</v>
          </cell>
          <cell r="AO44">
            <v>0.43444676883866101</v>
          </cell>
          <cell r="AP44">
            <v>1.6806302477077144E-2</v>
          </cell>
          <cell r="AQ44">
            <v>0</v>
          </cell>
          <cell r="AR44">
            <v>7.9440123285616209E-3</v>
          </cell>
          <cell r="AS44">
            <v>0</v>
          </cell>
          <cell r="AT44">
            <v>0.97524968519436106</v>
          </cell>
          <cell r="AU44">
            <v>2.4750314805638766E-2</v>
          </cell>
          <cell r="AV44">
            <v>0.99999999999999978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</row>
        <row r="45">
          <cell r="E45" t="str">
            <v>HOITreasurer's OfficeL6</v>
          </cell>
          <cell r="F45">
            <v>0</v>
          </cell>
          <cell r="G45">
            <v>6</v>
          </cell>
          <cell r="H45" t="str">
            <v>Treasurer's Office</v>
          </cell>
          <cell r="I45" t="str">
            <v>HOITreasurer's Office6</v>
          </cell>
          <cell r="J45">
            <v>0</v>
          </cell>
          <cell r="K45" t="str">
            <v>CFO_Treas Dept. Labor (Internal)</v>
          </cell>
          <cell r="L45" t="str">
            <v>CFO_Treas Dept. Labor (Internal)</v>
          </cell>
          <cell r="M45">
            <v>3</v>
          </cell>
          <cell r="N45">
            <v>51</v>
          </cell>
          <cell r="O45">
            <v>0</v>
          </cell>
          <cell r="P45">
            <v>559261.33197287354</v>
          </cell>
          <cell r="Q45">
            <v>575711.15527564357</v>
          </cell>
          <cell r="R45">
            <v>582590.80472322367</v>
          </cell>
          <cell r="S45">
            <v>585252.48839801468</v>
          </cell>
          <cell r="T45">
            <v>597060.27115324792</v>
          </cell>
          <cell r="U45">
            <v>608970.88014811464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.58798187451664186</v>
          </cell>
          <cell r="AO45">
            <v>0.40211967456275183</v>
          </cell>
          <cell r="AP45">
            <v>6.2018043012274527E-3</v>
          </cell>
          <cell r="AQ45">
            <v>0</v>
          </cell>
          <cell r="AR45">
            <v>3.6966466193788243E-3</v>
          </cell>
          <cell r="AS45">
            <v>0</v>
          </cell>
          <cell r="AT45">
            <v>0.99010154907939363</v>
          </cell>
          <cell r="AU45">
            <v>9.8984509206062766E-3</v>
          </cell>
          <cell r="AV45">
            <v>0.99999999999999989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</row>
        <row r="46">
          <cell r="E46" t="str">
            <v>HOITreasurer's OfficeL7</v>
          </cell>
          <cell r="F46">
            <v>0</v>
          </cell>
          <cell r="G46">
            <v>7</v>
          </cell>
          <cell r="H46" t="str">
            <v>Treasurer's Office</v>
          </cell>
          <cell r="I46" t="str">
            <v>HOITreasurer's Office7</v>
          </cell>
          <cell r="J46">
            <v>0</v>
          </cell>
          <cell r="K46" t="str">
            <v>CFO_Treas Dept. Labor (Internal)</v>
          </cell>
          <cell r="L46" t="str">
            <v>CFO_Treas Dept. Labor (Internal)</v>
          </cell>
          <cell r="M46">
            <v>3</v>
          </cell>
          <cell r="N46">
            <v>51</v>
          </cell>
          <cell r="O46">
            <v>0</v>
          </cell>
          <cell r="P46">
            <v>559261.33197287354</v>
          </cell>
          <cell r="Q46">
            <v>575711.15527564357</v>
          </cell>
          <cell r="R46">
            <v>582590.80472322367</v>
          </cell>
          <cell r="S46">
            <v>585252.48839801468</v>
          </cell>
          <cell r="T46">
            <v>597060.27115324792</v>
          </cell>
          <cell r="U46">
            <v>608970.88014811464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.58798187451664186</v>
          </cell>
          <cell r="AO46">
            <v>0.40211967456275183</v>
          </cell>
          <cell r="AP46">
            <v>6.2018043012274527E-3</v>
          </cell>
          <cell r="AQ46">
            <v>0</v>
          </cell>
          <cell r="AR46">
            <v>3.6966466193788243E-3</v>
          </cell>
          <cell r="AS46">
            <v>0</v>
          </cell>
          <cell r="AT46">
            <v>0.99010154907939363</v>
          </cell>
          <cell r="AU46">
            <v>9.8984509206062766E-3</v>
          </cell>
          <cell r="AV46">
            <v>0.99999999999999989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</row>
        <row r="47">
          <cell r="E47" t="str">
            <v>HOITreasurer's OfficeL8</v>
          </cell>
          <cell r="F47">
            <v>0</v>
          </cell>
          <cell r="G47">
            <v>8</v>
          </cell>
          <cell r="H47" t="str">
            <v>Treasurer's Office</v>
          </cell>
          <cell r="I47" t="str">
            <v>HOITreasurer's Office8</v>
          </cell>
          <cell r="J47">
            <v>0</v>
          </cell>
          <cell r="K47" t="str">
            <v>CFO_Treas Dept. Labor (Internal)</v>
          </cell>
          <cell r="L47" t="str">
            <v>CFO_Treas Dept. Labor (Internal)</v>
          </cell>
          <cell r="M47">
            <v>3</v>
          </cell>
          <cell r="N47">
            <v>51</v>
          </cell>
          <cell r="O47">
            <v>0</v>
          </cell>
          <cell r="P47">
            <v>559261.33197287354</v>
          </cell>
          <cell r="Q47">
            <v>575711.15527564357</v>
          </cell>
          <cell r="R47">
            <v>582590.80472322367</v>
          </cell>
          <cell r="S47">
            <v>585252.48839801468</v>
          </cell>
          <cell r="T47">
            <v>597060.27115324792</v>
          </cell>
          <cell r="U47">
            <v>608970.88014811464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.58798187451664186</v>
          </cell>
          <cell r="AO47">
            <v>0.40211967456275183</v>
          </cell>
          <cell r="AP47">
            <v>6.2018043012274527E-3</v>
          </cell>
          <cell r="AQ47">
            <v>0</v>
          </cell>
          <cell r="AR47">
            <v>3.6966466193788243E-3</v>
          </cell>
          <cell r="AS47">
            <v>0</v>
          </cell>
          <cell r="AT47">
            <v>0.99010154907939363</v>
          </cell>
          <cell r="AU47">
            <v>9.8984509206062766E-3</v>
          </cell>
          <cell r="AV47">
            <v>0.99999999999999989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</row>
        <row r="48">
          <cell r="E48" t="str">
            <v>HOITreasurer's OfficeL9</v>
          </cell>
          <cell r="F48">
            <v>0</v>
          </cell>
          <cell r="G48">
            <v>9</v>
          </cell>
          <cell r="H48" t="str">
            <v>Treasurer's Office</v>
          </cell>
          <cell r="I48" t="str">
            <v>HOITreasurer's Office9</v>
          </cell>
          <cell r="J48">
            <v>0</v>
          </cell>
          <cell r="K48" t="str">
            <v>CFO_Treas Dept. Labor (Internal)</v>
          </cell>
          <cell r="L48" t="str">
            <v>CFO_Treas Dept. Labor (Internal)</v>
          </cell>
          <cell r="M48">
            <v>3</v>
          </cell>
          <cell r="N48">
            <v>51</v>
          </cell>
          <cell r="O48">
            <v>0</v>
          </cell>
          <cell r="P48">
            <v>559261.33197287354</v>
          </cell>
          <cell r="Q48">
            <v>575711.15527564357</v>
          </cell>
          <cell r="R48">
            <v>582590.80472322367</v>
          </cell>
          <cell r="S48">
            <v>585252.48839801468</v>
          </cell>
          <cell r="T48">
            <v>597060.27115324792</v>
          </cell>
          <cell r="U48">
            <v>608970.88014811464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.58798187451664186</v>
          </cell>
          <cell r="AO48">
            <v>0.40211967456275183</v>
          </cell>
          <cell r="AP48">
            <v>6.2018043012274527E-3</v>
          </cell>
          <cell r="AQ48">
            <v>0</v>
          </cell>
          <cell r="AR48">
            <v>3.6966466193788243E-3</v>
          </cell>
          <cell r="AS48">
            <v>0</v>
          </cell>
          <cell r="AT48">
            <v>0.99010154907939363</v>
          </cell>
          <cell r="AU48">
            <v>9.8984509206062766E-3</v>
          </cell>
          <cell r="AV48">
            <v>0.99999999999999989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</row>
        <row r="49">
          <cell r="E49" t="str">
            <v>HOITreasurer's OfficeN1</v>
          </cell>
          <cell r="F49" t="str">
            <v>General Departmental Expenses</v>
          </cell>
          <cell r="G49">
            <v>1</v>
          </cell>
          <cell r="H49" t="str">
            <v>Treasurer's Office</v>
          </cell>
          <cell r="I49" t="str">
            <v>HOITreasurer's Office1</v>
          </cell>
          <cell r="J49" t="str">
            <v>General Departmental Expenses</v>
          </cell>
          <cell r="K49" t="str">
            <v>CFO_Treas Dept. Labor (Internal)</v>
          </cell>
          <cell r="L49" t="str">
            <v>CFO_Treas Dept. Labor (Internal)</v>
          </cell>
          <cell r="M49">
            <v>3</v>
          </cell>
          <cell r="N49">
            <v>51</v>
          </cell>
          <cell r="O49">
            <v>0</v>
          </cell>
          <cell r="P49">
            <v>-559261.33197287354</v>
          </cell>
          <cell r="Q49">
            <v>-575711.15527564357</v>
          </cell>
          <cell r="R49">
            <v>-582590.80472322367</v>
          </cell>
          <cell r="S49">
            <v>-585252.48839801468</v>
          </cell>
          <cell r="T49">
            <v>-597060.27115324792</v>
          </cell>
          <cell r="U49">
            <v>-608970.88014811464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</v>
          </cell>
          <cell r="AD49">
            <v>1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1</v>
          </cell>
          <cell r="AM49">
            <v>1</v>
          </cell>
          <cell r="AN49">
            <v>0.58798187451664186</v>
          </cell>
          <cell r="AO49">
            <v>0.40211967456275183</v>
          </cell>
          <cell r="AP49">
            <v>6.2018043012274527E-3</v>
          </cell>
          <cell r="AQ49">
            <v>0</v>
          </cell>
          <cell r="AR49">
            <v>3.6966466193788243E-3</v>
          </cell>
          <cell r="AS49">
            <v>0</v>
          </cell>
          <cell r="AT49">
            <v>0.99010154907939363</v>
          </cell>
          <cell r="AU49">
            <v>9.8984509206062766E-3</v>
          </cell>
          <cell r="AV49">
            <v>0.99999999999999989</v>
          </cell>
          <cell r="AW49">
            <v>0.58798187451664186</v>
          </cell>
          <cell r="AX49">
            <v>0.40211967456275183</v>
          </cell>
          <cell r="AY49">
            <v>6.2018043012274527E-3</v>
          </cell>
          <cell r="AZ49">
            <v>0</v>
          </cell>
          <cell r="BA49">
            <v>3.6966466193788243E-3</v>
          </cell>
          <cell r="BB49">
            <v>0</v>
          </cell>
          <cell r="BC49">
            <v>0.99010154907939363</v>
          </cell>
          <cell r="BD49">
            <v>9.8984509206062766E-3</v>
          </cell>
          <cell r="BE49">
            <v>0.99999999999999989</v>
          </cell>
          <cell r="BF49">
            <v>0.58798187451664186</v>
          </cell>
          <cell r="BG49">
            <v>0.40211967456275183</v>
          </cell>
          <cell r="BH49">
            <v>6.2018043012274527E-3</v>
          </cell>
          <cell r="BI49">
            <v>0</v>
          </cell>
          <cell r="BJ49">
            <v>3.6966466193788243E-3</v>
          </cell>
          <cell r="BK49">
            <v>0</v>
          </cell>
          <cell r="BL49">
            <v>0.99010154907939363</v>
          </cell>
          <cell r="BM49">
            <v>9.8984509206062766E-3</v>
          </cell>
          <cell r="BN49">
            <v>0.99999999999999989</v>
          </cell>
          <cell r="BO49">
            <v>0</v>
          </cell>
          <cell r="BP49">
            <v>-559261.33197287354</v>
          </cell>
          <cell r="BQ49">
            <v>-575711.15527564357</v>
          </cell>
          <cell r="BR49">
            <v>-582590.80472322367</v>
          </cell>
          <cell r="BS49">
            <v>-585252.48839801468</v>
          </cell>
          <cell r="BT49">
            <v>-597060.27115324792</v>
          </cell>
          <cell r="BU49">
            <v>-608970.88014811464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-559261.33197287354</v>
          </cell>
          <cell r="CO49">
            <v>0</v>
          </cell>
          <cell r="CP49">
            <v>0</v>
          </cell>
          <cell r="CQ49">
            <v>-559261.33197287354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-575711.15527564357</v>
          </cell>
          <cell r="CZ49">
            <v>0</v>
          </cell>
          <cell r="DA49">
            <v>0</v>
          </cell>
          <cell r="DB49">
            <v>-575711.15527564357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-582590.80472322367</v>
          </cell>
          <cell r="DK49">
            <v>0</v>
          </cell>
          <cell r="DL49">
            <v>0</v>
          </cell>
          <cell r="DM49">
            <v>-582590.80472322367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-585252.48839801468</v>
          </cell>
          <cell r="DV49">
            <v>0</v>
          </cell>
          <cell r="DW49">
            <v>0</v>
          </cell>
          <cell r="DX49">
            <v>-585252.48839801468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-597060.27115324792</v>
          </cell>
          <cell r="EG49">
            <v>0</v>
          </cell>
          <cell r="EH49">
            <v>0</v>
          </cell>
          <cell r="EI49">
            <v>-597060.27115324792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-608970.88014811464</v>
          </cell>
          <cell r="ER49">
            <v>-608970.88014811464</v>
          </cell>
          <cell r="ES49">
            <v>-358063.8396355377</v>
          </cell>
          <cell r="ET49">
            <v>-244879.17214335239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-328835.5263180841</v>
          </cell>
          <cell r="FE49">
            <v>-224889.98480846302</v>
          </cell>
          <cell r="FF49">
            <v>-3468.4293341395614</v>
          </cell>
          <cell r="FG49">
            <v>0</v>
          </cell>
          <cell r="FH49">
            <v>-2067.3915121868213</v>
          </cell>
          <cell r="FI49">
            <v>0</v>
          </cell>
          <cell r="FJ49">
            <v>-553725.51112654712</v>
          </cell>
          <cell r="FK49">
            <v>-5535.8208463263827</v>
          </cell>
          <cell r="FL49">
            <v>-559261.33197287342</v>
          </cell>
          <cell r="FM49">
            <v>-338507.72425911436</v>
          </cell>
          <cell r="FN49">
            <v>-231504.78240158767</v>
          </cell>
          <cell r="FO49">
            <v>-3570.4479190531124</v>
          </cell>
          <cell r="FP49">
            <v>0</v>
          </cell>
          <cell r="FQ49">
            <v>-2128.2006958883853</v>
          </cell>
          <cell r="FR49">
            <v>0</v>
          </cell>
          <cell r="FS49">
            <v>-570012.50666070206</v>
          </cell>
          <cell r="FT49">
            <v>-5698.6486149414968</v>
          </cell>
          <cell r="FU49">
            <v>-575711.15527564345</v>
          </cell>
          <cell r="FV49">
            <v>-342552.8334373199</v>
          </cell>
          <cell r="FW49">
            <v>-234271.22479855441</v>
          </cell>
          <cell r="FX49">
            <v>-3613.1141585880514</v>
          </cell>
          <cell r="FY49">
            <v>0</v>
          </cell>
          <cell r="FZ49">
            <v>-2153.6323287612936</v>
          </cell>
          <cell r="GA49">
            <v>0</v>
          </cell>
          <cell r="GB49">
            <v>-576824.05823587428</v>
          </cell>
          <cell r="GC49">
            <v>-5766.7464873493445</v>
          </cell>
          <cell r="GD49">
            <v>-582590.80472322355</v>
          </cell>
          <cell r="GE49">
            <v>-344117.85519379389</v>
          </cell>
          <cell r="GF49">
            <v>-235341.54017165035</v>
          </cell>
          <cell r="GG49">
            <v>-3629.6213998508774</v>
          </cell>
          <cell r="GH49">
            <v>0</v>
          </cell>
          <cell r="GI49">
            <v>-2163.4716327195656</v>
          </cell>
          <cell r="GJ49">
            <v>0</v>
          </cell>
          <cell r="GK49">
            <v>-579459.39536544413</v>
          </cell>
          <cell r="GL49">
            <v>-5793.093032570443</v>
          </cell>
          <cell r="GM49">
            <v>-585252.48839801457</v>
          </cell>
          <cell r="GN49">
            <v>-351060.61743210116</v>
          </cell>
          <cell r="GO49">
            <v>-240089.68193049243</v>
          </cell>
          <cell r="GP49">
            <v>-3702.850957730242</v>
          </cell>
          <cell r="GQ49">
            <v>0</v>
          </cell>
          <cell r="GR49">
            <v>-2207.120832924058</v>
          </cell>
          <cell r="GS49">
            <v>0</v>
          </cell>
          <cell r="GT49">
            <v>-591150.29936259356</v>
          </cell>
          <cell r="GU49">
            <v>-5909.9717906543001</v>
          </cell>
          <cell r="GV49">
            <v>-597060.2711532478</v>
          </cell>
          <cell r="GW49">
            <v>-358063.8396355377</v>
          </cell>
          <cell r="GX49">
            <v>-244879.17214335239</v>
          </cell>
          <cell r="GY49">
            <v>-3776.7182238248452</v>
          </cell>
          <cell r="GZ49">
            <v>0</v>
          </cell>
          <cell r="HA49">
            <v>-2251.1501453996752</v>
          </cell>
          <cell r="HB49">
            <v>0</v>
          </cell>
          <cell r="HC49">
            <v>-602943.01177889004</v>
          </cell>
          <cell r="HD49">
            <v>-6027.8683692245195</v>
          </cell>
          <cell r="HE49">
            <v>-608970.88014811452</v>
          </cell>
        </row>
        <row r="50">
          <cell r="E50" t="str">
            <v>HOIPensionL1</v>
          </cell>
          <cell r="F50" t="str">
            <v>Pension cost</v>
          </cell>
          <cell r="G50">
            <v>1</v>
          </cell>
          <cell r="H50" t="str">
            <v>Pension</v>
          </cell>
          <cell r="I50" t="str">
            <v>HOIPension1</v>
          </cell>
          <cell r="J50" t="str">
            <v>Pension cost</v>
          </cell>
          <cell r="K50" t="str">
            <v>Headcount</v>
          </cell>
          <cell r="L50" t="str">
            <v>Headcount</v>
          </cell>
          <cell r="M50">
            <v>1</v>
          </cell>
          <cell r="N50">
            <v>9</v>
          </cell>
          <cell r="O50">
            <v>0</v>
          </cell>
          <cell r="P50">
            <v>1505299.497871394</v>
          </cell>
          <cell r="Q50">
            <v>1588836.8987332273</v>
          </cell>
          <cell r="R50">
            <v>1664836.8612653217</v>
          </cell>
          <cell r="S50">
            <v>1688940.6314554396</v>
          </cell>
          <cell r="T50">
            <v>1723138.6108051736</v>
          </cell>
          <cell r="U50">
            <v>1757513.0805678596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</v>
          </cell>
          <cell r="AD50">
            <v>1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1</v>
          </cell>
          <cell r="AM50">
            <v>1</v>
          </cell>
          <cell r="AN50">
            <v>0.5408029163557001</v>
          </cell>
          <cell r="AO50">
            <v>0.43444676883866101</v>
          </cell>
          <cell r="AP50">
            <v>1.6806302477077144E-2</v>
          </cell>
          <cell r="AQ50">
            <v>0</v>
          </cell>
          <cell r="AR50">
            <v>7.9440123285616209E-3</v>
          </cell>
          <cell r="AS50">
            <v>0</v>
          </cell>
          <cell r="AT50">
            <v>0.97524968519436106</v>
          </cell>
          <cell r="AU50">
            <v>2.4750314805638766E-2</v>
          </cell>
          <cell r="AV50">
            <v>0.99999999999999978</v>
          </cell>
          <cell r="AW50">
            <v>0.5408029163557001</v>
          </cell>
          <cell r="AX50">
            <v>0.43444676883866101</v>
          </cell>
          <cell r="AY50">
            <v>1.6806302477077144E-2</v>
          </cell>
          <cell r="AZ50">
            <v>0</v>
          </cell>
          <cell r="BA50">
            <v>7.9440123285616209E-3</v>
          </cell>
          <cell r="BB50">
            <v>0</v>
          </cell>
          <cell r="BC50">
            <v>0.97524968519436106</v>
          </cell>
          <cell r="BD50">
            <v>2.4750314805638766E-2</v>
          </cell>
          <cell r="BE50">
            <v>0.99999999999999978</v>
          </cell>
          <cell r="BF50">
            <v>0.5408029163557001</v>
          </cell>
          <cell r="BG50">
            <v>0.43444676883866101</v>
          </cell>
          <cell r="BH50">
            <v>1.6806302477077144E-2</v>
          </cell>
          <cell r="BI50">
            <v>0</v>
          </cell>
          <cell r="BJ50">
            <v>7.9440123285616209E-3</v>
          </cell>
          <cell r="BK50">
            <v>0</v>
          </cell>
          <cell r="BL50">
            <v>0.97524968519436106</v>
          </cell>
          <cell r="BM50">
            <v>2.4750314805638766E-2</v>
          </cell>
          <cell r="BN50">
            <v>0.99999999999999978</v>
          </cell>
          <cell r="BO50">
            <v>0</v>
          </cell>
          <cell r="BP50">
            <v>1505299.497871394</v>
          </cell>
          <cell r="BQ50">
            <v>1588836.8987332273</v>
          </cell>
          <cell r="BR50">
            <v>1664836.8612653217</v>
          </cell>
          <cell r="BS50">
            <v>1688940.6314554396</v>
          </cell>
          <cell r="BT50">
            <v>1723138.6108051736</v>
          </cell>
          <cell r="BU50">
            <v>1757513.0805678596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1505299.497871394</v>
          </cell>
          <cell r="CO50">
            <v>0</v>
          </cell>
          <cell r="CP50">
            <v>0</v>
          </cell>
          <cell r="CQ50">
            <v>1505299.497871394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1588836.8987332273</v>
          </cell>
          <cell r="CZ50">
            <v>0</v>
          </cell>
          <cell r="DA50">
            <v>0</v>
          </cell>
          <cell r="DB50">
            <v>1588836.8987332273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1664836.8612653217</v>
          </cell>
          <cell r="DK50">
            <v>0</v>
          </cell>
          <cell r="DL50">
            <v>0</v>
          </cell>
          <cell r="DM50">
            <v>1664836.8612653217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1688940.6314554396</v>
          </cell>
          <cell r="DV50">
            <v>0</v>
          </cell>
          <cell r="DW50">
            <v>0</v>
          </cell>
          <cell r="DX50">
            <v>1688940.6314554396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1723138.6108051736</v>
          </cell>
          <cell r="EG50">
            <v>0</v>
          </cell>
          <cell r="EH50">
            <v>0</v>
          </cell>
          <cell r="EI50">
            <v>1723138.6108051736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1757513.0805678596</v>
          </cell>
          <cell r="ER50">
            <v>1757513.0805678596</v>
          </cell>
          <cell r="ES50">
            <v>950468.19950438896</v>
          </cell>
          <cell r="ET50">
            <v>763545.87904438796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814070.35843762092</v>
          </cell>
          <cell r="FE50">
            <v>653972.50298468606</v>
          </cell>
          <cell r="FF50">
            <v>25298.51867981899</v>
          </cell>
          <cell r="FG50">
            <v>0</v>
          </cell>
          <cell r="FH50">
            <v>11958.117769267972</v>
          </cell>
          <cell r="FI50">
            <v>0</v>
          </cell>
          <cell r="FJ50">
            <v>1468042.8614223069</v>
          </cell>
          <cell r="FK50">
            <v>37256.636449086967</v>
          </cell>
          <cell r="FL50">
            <v>1505299.4978713938</v>
          </cell>
          <cell r="FM50">
            <v>859247.6284484755</v>
          </cell>
          <cell r="FN50">
            <v>690265.05686628947</v>
          </cell>
          <cell r="FO50">
            <v>26702.473506851806</v>
          </cell>
          <cell r="FP50">
            <v>0</v>
          </cell>
          <cell r="FQ50">
            <v>12621.73991161037</v>
          </cell>
          <cell r="FR50">
            <v>0</v>
          </cell>
          <cell r="FS50">
            <v>1549512.6853147647</v>
          </cell>
          <cell r="FT50">
            <v>39324.213418462175</v>
          </cell>
          <cell r="FU50">
            <v>1588836.8987332268</v>
          </cell>
          <cell r="FV50">
            <v>900348.62982875609</v>
          </cell>
          <cell r="FW50">
            <v>723282.99502021715</v>
          </cell>
          <cell r="FX50">
            <v>27979.751865412713</v>
          </cell>
          <cell r="FY50">
            <v>0</v>
          </cell>
          <cell r="FZ50">
            <v>13225.484550935549</v>
          </cell>
          <cell r="GA50">
            <v>0</v>
          </cell>
          <cell r="GB50">
            <v>1623631.6248489732</v>
          </cell>
          <cell r="GC50">
            <v>41205.236416348263</v>
          </cell>
          <cell r="GD50">
            <v>1664836.8612653213</v>
          </cell>
          <cell r="GE50">
            <v>913384.01904273941</v>
          </cell>
          <cell r="GF50">
            <v>733754.8000961435</v>
          </cell>
          <cell r="GG50">
            <v>28384.847118065791</v>
          </cell>
          <cell r="GH50">
            <v>0</v>
          </cell>
          <cell r="GI50">
            <v>13416.965198490661</v>
          </cell>
          <cell r="GJ50">
            <v>0</v>
          </cell>
          <cell r="GK50">
            <v>1647138.8191388829</v>
          </cell>
          <cell r="GL50">
            <v>41801.812316556454</v>
          </cell>
          <cell r="GM50">
            <v>1688940.6314554391</v>
          </cell>
          <cell r="GN50">
            <v>931878.38600854762</v>
          </cell>
          <cell r="GO50">
            <v>748612.00172544678</v>
          </cell>
          <cell r="GP50">
            <v>28959.588703122259</v>
          </cell>
          <cell r="GQ50">
            <v>0</v>
          </cell>
          <cell r="GR50">
            <v>13688.634368056844</v>
          </cell>
          <cell r="GS50">
            <v>0</v>
          </cell>
          <cell r="GT50">
            <v>1680490.3877339943</v>
          </cell>
          <cell r="GU50">
            <v>42648.223071179105</v>
          </cell>
          <cell r="GV50">
            <v>1723138.6108051732</v>
          </cell>
          <cell r="GW50">
            <v>950468.19950438896</v>
          </cell>
          <cell r="GX50">
            <v>763545.87904438796</v>
          </cell>
          <cell r="GY50">
            <v>29537.2964394431</v>
          </cell>
          <cell r="GZ50">
            <v>0</v>
          </cell>
          <cell r="HA50">
            <v>13961.705579639391</v>
          </cell>
          <cell r="HB50">
            <v>0</v>
          </cell>
          <cell r="HC50">
            <v>1714014.0785487767</v>
          </cell>
          <cell r="HD50">
            <v>43499.002019082494</v>
          </cell>
          <cell r="HE50">
            <v>1757513.0805678591</v>
          </cell>
        </row>
        <row r="51">
          <cell r="E51" t="str">
            <v>HOIPensionN1</v>
          </cell>
          <cell r="F51" t="str">
            <v>Pension cost</v>
          </cell>
          <cell r="G51">
            <v>1</v>
          </cell>
          <cell r="H51" t="str">
            <v>Pension</v>
          </cell>
          <cell r="I51" t="str">
            <v>HOIPension1</v>
          </cell>
          <cell r="J51" t="str">
            <v>Pension cost</v>
          </cell>
          <cell r="K51" t="str">
            <v>Headcount</v>
          </cell>
          <cell r="L51" t="str">
            <v>Headcount</v>
          </cell>
          <cell r="M51">
            <v>1</v>
          </cell>
          <cell r="N51">
            <v>9</v>
          </cell>
          <cell r="O51">
            <v>0</v>
          </cell>
          <cell r="P51">
            <v>-1384824.2206098144</v>
          </cell>
          <cell r="Q51">
            <v>-1460826.9959100375</v>
          </cell>
          <cell r="R51">
            <v>-1529025.654165817</v>
          </cell>
          <cell r="S51">
            <v>-1550372.5998826674</v>
          </cell>
          <cell r="T51">
            <v>-1581777.6802649151</v>
          </cell>
          <cell r="U51">
            <v>-1613329.4265394667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1</v>
          </cell>
          <cell r="AD51">
            <v>1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1</v>
          </cell>
          <cell r="AM51">
            <v>1</v>
          </cell>
          <cell r="AN51">
            <v>0.5408029163557001</v>
          </cell>
          <cell r="AO51">
            <v>0.43444676883866101</v>
          </cell>
          <cell r="AP51">
            <v>1.6806302477077144E-2</v>
          </cell>
          <cell r="AQ51">
            <v>0</v>
          </cell>
          <cell r="AR51">
            <v>7.9440123285616209E-3</v>
          </cell>
          <cell r="AS51">
            <v>0</v>
          </cell>
          <cell r="AT51">
            <v>0.97524968519436106</v>
          </cell>
          <cell r="AU51">
            <v>2.4750314805638766E-2</v>
          </cell>
          <cell r="AV51">
            <v>0.99999999999999978</v>
          </cell>
          <cell r="AW51">
            <v>0.5408029163557001</v>
          </cell>
          <cell r="AX51">
            <v>0.43444676883866101</v>
          </cell>
          <cell r="AY51">
            <v>1.6806302477077144E-2</v>
          </cell>
          <cell r="AZ51">
            <v>0</v>
          </cell>
          <cell r="BA51">
            <v>7.9440123285616209E-3</v>
          </cell>
          <cell r="BB51">
            <v>0</v>
          </cell>
          <cell r="BC51">
            <v>0.97524968519436106</v>
          </cell>
          <cell r="BD51">
            <v>2.4750314805638766E-2</v>
          </cell>
          <cell r="BE51">
            <v>0.99999999999999978</v>
          </cell>
          <cell r="BF51">
            <v>0.5408029163557001</v>
          </cell>
          <cell r="BG51">
            <v>0.43444676883866101</v>
          </cell>
          <cell r="BH51">
            <v>1.6806302477077144E-2</v>
          </cell>
          <cell r="BI51">
            <v>0</v>
          </cell>
          <cell r="BJ51">
            <v>7.9440123285616209E-3</v>
          </cell>
          <cell r="BK51">
            <v>0</v>
          </cell>
          <cell r="BL51">
            <v>0.97524968519436106</v>
          </cell>
          <cell r="BM51">
            <v>2.4750314805638766E-2</v>
          </cell>
          <cell r="BN51">
            <v>0.99999999999999978</v>
          </cell>
          <cell r="BO51">
            <v>0</v>
          </cell>
          <cell r="BP51">
            <v>-1384824.2206098144</v>
          </cell>
          <cell r="BQ51">
            <v>-1460826.9959100375</v>
          </cell>
          <cell r="BR51">
            <v>-1529025.654165817</v>
          </cell>
          <cell r="BS51">
            <v>-1550372.5998826674</v>
          </cell>
          <cell r="BT51">
            <v>-1581777.6802649151</v>
          </cell>
          <cell r="BU51">
            <v>-1613329.4265394667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-1384824.2206098144</v>
          </cell>
          <cell r="CO51">
            <v>0</v>
          </cell>
          <cell r="CP51">
            <v>0</v>
          </cell>
          <cell r="CQ51">
            <v>-1384824.2206098144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-1460826.9959100375</v>
          </cell>
          <cell r="CZ51">
            <v>0</v>
          </cell>
          <cell r="DA51">
            <v>0</v>
          </cell>
          <cell r="DB51">
            <v>-1460826.9959100375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-1529025.654165817</v>
          </cell>
          <cell r="DK51">
            <v>0</v>
          </cell>
          <cell r="DL51">
            <v>0</v>
          </cell>
          <cell r="DM51">
            <v>-1529025.654165817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-1550372.5998826674</v>
          </cell>
          <cell r="DV51">
            <v>0</v>
          </cell>
          <cell r="DW51">
            <v>0</v>
          </cell>
          <cell r="DX51">
            <v>-1550372.5998826674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-1581777.6802649151</v>
          </cell>
          <cell r="EG51">
            <v>0</v>
          </cell>
          <cell r="EH51">
            <v>0</v>
          </cell>
          <cell r="EI51">
            <v>-1581777.6802649151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-1613329.4265394667</v>
          </cell>
          <cell r="ER51">
            <v>-1613329.4265394667</v>
          </cell>
          <cell r="ES51">
            <v>-872493.25891501282</v>
          </cell>
          <cell r="ET51">
            <v>-700905.75643240125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-748916.97714579699</v>
          </cell>
          <cell r="FE51">
            <v>-601632.40805345098</v>
          </cell>
          <cell r="FF51">
            <v>-23273.774729151148</v>
          </cell>
          <cell r="FG51">
            <v>0</v>
          </cell>
          <cell r="FH51">
            <v>-11001.060681415103</v>
          </cell>
          <cell r="FI51">
            <v>0</v>
          </cell>
          <cell r="FJ51">
            <v>-1350549.3851992479</v>
          </cell>
          <cell r="FK51">
            <v>-34274.835410566251</v>
          </cell>
          <cell r="FL51">
            <v>-1384824.2206098142</v>
          </cell>
          <cell r="FM51">
            <v>-790019.49967928464</v>
          </cell>
          <cell r="FN51">
            <v>-634651.56820540363</v>
          </cell>
          <cell r="FO51">
            <v>-24551.100359944026</v>
          </cell>
          <cell r="FP51">
            <v>0</v>
          </cell>
          <cell r="FQ51">
            <v>-11604.827665404975</v>
          </cell>
          <cell r="FR51">
            <v>0</v>
          </cell>
          <cell r="FS51">
            <v>-1424671.0678846883</v>
          </cell>
          <cell r="FT51">
            <v>-36155.928025349007</v>
          </cell>
          <cell r="FU51">
            <v>-1460826.9959100373</v>
          </cell>
          <cell r="FV51">
            <v>-826901.53295555594</v>
          </cell>
          <cell r="FW51">
            <v>-664280.25492375914</v>
          </cell>
          <cell r="FX51">
            <v>-25697.26763912147</v>
          </cell>
          <cell r="FY51">
            <v>0</v>
          </cell>
          <cell r="FZ51">
            <v>-12146.598647380248</v>
          </cell>
          <cell r="GA51">
            <v>0</v>
          </cell>
          <cell r="GB51">
            <v>-1491181.787879315</v>
          </cell>
          <cell r="GC51">
            <v>-37843.866286501718</v>
          </cell>
          <cell r="GD51">
            <v>-1529025.6541658167</v>
          </cell>
          <cell r="GE51">
            <v>-838446.0234545155</v>
          </cell>
          <cell r="GF51">
            <v>-673554.36651501909</v>
          </cell>
          <cell r="GG51">
            <v>-26056.030865800603</v>
          </cell>
          <cell r="GH51">
            <v>0</v>
          </cell>
          <cell r="GI51">
            <v>-12316.179047332043</v>
          </cell>
          <cell r="GJ51">
            <v>0</v>
          </cell>
          <cell r="GK51">
            <v>-1512000.3899695345</v>
          </cell>
          <cell r="GL51">
            <v>-38372.209913132654</v>
          </cell>
          <cell r="GM51">
            <v>-1550372.5998826672</v>
          </cell>
          <cell r="GN51">
            <v>-855429.98251362017</v>
          </cell>
          <cell r="GO51">
            <v>-687198.20221220504</v>
          </cell>
          <cell r="GP51">
            <v>-26583.834146021582</v>
          </cell>
          <cell r="GQ51">
            <v>0</v>
          </cell>
          <cell r="GR51">
            <v>-12565.661393068087</v>
          </cell>
          <cell r="GS51">
            <v>0</v>
          </cell>
          <cell r="GT51">
            <v>-1542628.1847258252</v>
          </cell>
          <cell r="GU51">
            <v>-39149.495539089672</v>
          </cell>
          <cell r="GV51">
            <v>-1581777.6802649146</v>
          </cell>
          <cell r="GW51">
            <v>-872493.25891501282</v>
          </cell>
          <cell r="GX51">
            <v>-700905.75643240125</v>
          </cell>
          <cell r="GY51">
            <v>-27114.102337591688</v>
          </cell>
          <cell r="GZ51">
            <v>0</v>
          </cell>
          <cell r="HA51">
            <v>-12816.308854460773</v>
          </cell>
          <cell r="HB51">
            <v>0</v>
          </cell>
          <cell r="HC51">
            <v>-1573399.015347414</v>
          </cell>
          <cell r="HD51">
            <v>-39930.411192052467</v>
          </cell>
          <cell r="HE51">
            <v>-1613329.4265394663</v>
          </cell>
        </row>
        <row r="52">
          <cell r="E52" t="str">
            <v>HOIBoardL1</v>
          </cell>
          <cell r="F52" t="str">
            <v>OVERALL ASSIGNMENT OF TIME</v>
          </cell>
          <cell r="G52">
            <v>1</v>
          </cell>
          <cell r="H52" t="str">
            <v>Board</v>
          </cell>
          <cell r="I52" t="str">
            <v>HOIBoard1</v>
          </cell>
          <cell r="L52" t="str">
            <v>Headcount</v>
          </cell>
          <cell r="M52">
            <v>1</v>
          </cell>
          <cell r="N52">
            <v>9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2E-3</v>
          </cell>
          <cell r="Y52">
            <v>0</v>
          </cell>
          <cell r="Z52">
            <v>2E-3</v>
          </cell>
          <cell r="AA52">
            <v>0.39300000000000002</v>
          </cell>
          <cell r="AB52">
            <v>0.60299999999999998</v>
          </cell>
          <cell r="AC52">
            <v>0</v>
          </cell>
          <cell r="AD52">
            <v>1</v>
          </cell>
          <cell r="AE52">
            <v>0</v>
          </cell>
          <cell r="AF52">
            <v>0</v>
          </cell>
          <cell r="AG52">
            <v>2E-3</v>
          </cell>
          <cell r="AH52">
            <v>0</v>
          </cell>
          <cell r="AI52">
            <v>2E-3</v>
          </cell>
          <cell r="AJ52">
            <v>0.39300000000000002</v>
          </cell>
          <cell r="AK52">
            <v>0.60299999999999998</v>
          </cell>
          <cell r="AL52">
            <v>0</v>
          </cell>
          <cell r="AM52">
            <v>1</v>
          </cell>
          <cell r="AN52">
            <v>0.5408029163557001</v>
          </cell>
          <cell r="AO52">
            <v>0.43444676883866101</v>
          </cell>
          <cell r="AP52">
            <v>1.6806302477077144E-2</v>
          </cell>
          <cell r="AQ52">
            <v>0</v>
          </cell>
          <cell r="AR52">
            <v>7.9440123285616209E-3</v>
          </cell>
          <cell r="AS52">
            <v>0</v>
          </cell>
          <cell r="AT52">
            <v>0.97524968519436106</v>
          </cell>
          <cell r="AU52">
            <v>2.4750314805638766E-2</v>
          </cell>
          <cell r="AV52">
            <v>0.99999999999999978</v>
          </cell>
          <cell r="AW52">
            <v>0.33438017311176743</v>
          </cell>
          <cell r="AX52">
            <v>0.2686198268882326</v>
          </cell>
          <cell r="AY52">
            <v>2E-3</v>
          </cell>
          <cell r="AZ52">
            <v>0</v>
          </cell>
          <cell r="BA52">
            <v>2E-3</v>
          </cell>
          <cell r="BB52">
            <v>0.39300000000000002</v>
          </cell>
          <cell r="BC52">
            <v>0.60299999999999998</v>
          </cell>
          <cell r="BD52">
            <v>0.39700000000000002</v>
          </cell>
          <cell r="BE52">
            <v>1</v>
          </cell>
          <cell r="BF52">
            <v>0.33438017311176743</v>
          </cell>
          <cell r="BG52">
            <v>0.2686198268882326</v>
          </cell>
          <cell r="BH52">
            <v>2E-3</v>
          </cell>
          <cell r="BI52">
            <v>0</v>
          </cell>
          <cell r="BJ52">
            <v>2E-3</v>
          </cell>
          <cell r="BK52">
            <v>0.39300000000000002</v>
          </cell>
          <cell r="BL52">
            <v>0.60299999999999998</v>
          </cell>
          <cell r="BM52">
            <v>0.39700000000000002</v>
          </cell>
          <cell r="BN52">
            <v>1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</row>
        <row r="53">
          <cell r="E53" t="str">
            <v>HOIBoardN1</v>
          </cell>
          <cell r="F53" t="str">
            <v>General departmental expenses</v>
          </cell>
          <cell r="G53">
            <v>1</v>
          </cell>
          <cell r="H53" t="str">
            <v>Board</v>
          </cell>
          <cell r="I53" t="str">
            <v>HOIBoard1</v>
          </cell>
          <cell r="J53" t="str">
            <v>General departmental expenses</v>
          </cell>
          <cell r="K53" t="str">
            <v>Net Rev_Assets Blend xB</v>
          </cell>
          <cell r="L53" t="str">
            <v>Net Rev_Assets Blend xB</v>
          </cell>
          <cell r="M53">
            <v>2</v>
          </cell>
          <cell r="N53">
            <v>36</v>
          </cell>
          <cell r="O53">
            <v>3230000</v>
          </cell>
          <cell r="P53">
            <v>2050200</v>
          </cell>
          <cell r="Q53">
            <v>2089153.7999999998</v>
          </cell>
          <cell r="R53">
            <v>2130936.8760000002</v>
          </cell>
          <cell r="S53">
            <v>2173555.6135200001</v>
          </cell>
          <cell r="T53">
            <v>2217026.7257904001</v>
          </cell>
          <cell r="U53">
            <v>2261367.2603062079</v>
          </cell>
          <cell r="V53">
            <v>0</v>
          </cell>
          <cell r="W53">
            <v>0</v>
          </cell>
          <cell r="X53">
            <v>2E-3</v>
          </cell>
          <cell r="Y53">
            <v>0</v>
          </cell>
          <cell r="Z53">
            <v>2E-3</v>
          </cell>
          <cell r="AA53">
            <v>0.39300000000000002</v>
          </cell>
          <cell r="AB53">
            <v>0.60299999999999998</v>
          </cell>
          <cell r="AC53">
            <v>0</v>
          </cell>
          <cell r="AD53">
            <v>1</v>
          </cell>
          <cell r="AE53">
            <v>0</v>
          </cell>
          <cell r="AF53">
            <v>0</v>
          </cell>
          <cell r="AG53">
            <v>2E-3</v>
          </cell>
          <cell r="AH53">
            <v>0</v>
          </cell>
          <cell r="AI53">
            <v>2E-3</v>
          </cell>
          <cell r="AJ53">
            <v>0.39300000000000002</v>
          </cell>
          <cell r="AK53">
            <v>0.60299999999999998</v>
          </cell>
          <cell r="AL53">
            <v>0</v>
          </cell>
          <cell r="AM53">
            <v>1</v>
          </cell>
          <cell r="AN53">
            <v>0.54698546298446982</v>
          </cell>
          <cell r="AO53">
            <v>0.42828773137287035</v>
          </cell>
          <cell r="AP53">
            <v>1.3784624383001877E-2</v>
          </cell>
          <cell r="AQ53">
            <v>0</v>
          </cell>
          <cell r="AR53">
            <v>1.0942181259658028E-2</v>
          </cell>
          <cell r="AS53">
            <v>0</v>
          </cell>
          <cell r="AT53">
            <v>0.97527319435734017</v>
          </cell>
          <cell r="AU53">
            <v>2.4726805642659905E-2</v>
          </cell>
          <cell r="AV53">
            <v>1</v>
          </cell>
          <cell r="AW53">
            <v>0.33819470901892207</v>
          </cell>
          <cell r="AX53">
            <v>0.26480529098107791</v>
          </cell>
          <cell r="AY53">
            <v>2E-3</v>
          </cell>
          <cell r="AZ53">
            <v>0</v>
          </cell>
          <cell r="BA53">
            <v>2E-3</v>
          </cell>
          <cell r="BB53">
            <v>0.39300000000000002</v>
          </cell>
          <cell r="BC53">
            <v>0.60299999999999998</v>
          </cell>
          <cell r="BD53">
            <v>0.39700000000000002</v>
          </cell>
          <cell r="BE53">
            <v>1</v>
          </cell>
          <cell r="BF53">
            <v>0.33819470901892207</v>
          </cell>
          <cell r="BG53">
            <v>0.26480529098107791</v>
          </cell>
          <cell r="BH53">
            <v>2E-3</v>
          </cell>
          <cell r="BI53">
            <v>0</v>
          </cell>
          <cell r="BJ53">
            <v>2E-3</v>
          </cell>
          <cell r="BK53">
            <v>0.39300000000000002</v>
          </cell>
          <cell r="BL53">
            <v>0.60299999999999998</v>
          </cell>
          <cell r="BM53">
            <v>0.39700000000000002</v>
          </cell>
          <cell r="BN53">
            <v>1</v>
          </cell>
          <cell r="BO53">
            <v>3230000</v>
          </cell>
          <cell r="BP53">
            <v>2050200</v>
          </cell>
          <cell r="BQ53">
            <v>2089153.7999999998</v>
          </cell>
          <cell r="BR53">
            <v>2130936.8760000002</v>
          </cell>
          <cell r="BS53">
            <v>2173555.6135200001</v>
          </cell>
          <cell r="BT53">
            <v>2217026.7257904001</v>
          </cell>
          <cell r="BU53">
            <v>2261367.2603062079</v>
          </cell>
          <cell r="BV53">
            <v>0</v>
          </cell>
          <cell r="BW53">
            <v>0</v>
          </cell>
          <cell r="BX53">
            <v>6460</v>
          </cell>
          <cell r="BY53">
            <v>0</v>
          </cell>
          <cell r="BZ53">
            <v>6460</v>
          </cell>
          <cell r="CA53">
            <v>1269390</v>
          </cell>
          <cell r="CB53">
            <v>1947690</v>
          </cell>
          <cell r="CC53">
            <v>0</v>
          </cell>
          <cell r="CD53">
            <v>0</v>
          </cell>
          <cell r="CE53">
            <v>1282310</v>
          </cell>
          <cell r="CF53">
            <v>3230000</v>
          </cell>
          <cell r="CG53">
            <v>0</v>
          </cell>
          <cell r="CH53">
            <v>0</v>
          </cell>
          <cell r="CI53">
            <v>4100.3999999999996</v>
          </cell>
          <cell r="CJ53">
            <v>0</v>
          </cell>
          <cell r="CK53">
            <v>4100.3999999999996</v>
          </cell>
          <cell r="CL53">
            <v>805728.6</v>
          </cell>
          <cell r="CM53">
            <v>1236270.5999999999</v>
          </cell>
          <cell r="CN53">
            <v>0</v>
          </cell>
          <cell r="CO53">
            <v>0</v>
          </cell>
          <cell r="CP53">
            <v>813929.4</v>
          </cell>
          <cell r="CQ53">
            <v>2050200</v>
          </cell>
          <cell r="CR53">
            <v>0</v>
          </cell>
          <cell r="CS53">
            <v>0</v>
          </cell>
          <cell r="CT53">
            <v>4178.3076000000001</v>
          </cell>
          <cell r="CU53">
            <v>0</v>
          </cell>
          <cell r="CV53">
            <v>4178.3076000000001</v>
          </cell>
          <cell r="CW53">
            <v>821037.44339999999</v>
          </cell>
          <cell r="CX53">
            <v>1259759.7413999999</v>
          </cell>
          <cell r="CY53">
            <v>0</v>
          </cell>
          <cell r="CZ53">
            <v>0</v>
          </cell>
          <cell r="DA53">
            <v>829394.05859999999</v>
          </cell>
          <cell r="DB53">
            <v>2089153.7999999998</v>
          </cell>
          <cell r="DC53">
            <v>0</v>
          </cell>
          <cell r="DD53">
            <v>0</v>
          </cell>
          <cell r="DE53">
            <v>4261.8737520000004</v>
          </cell>
          <cell r="DF53">
            <v>0</v>
          </cell>
          <cell r="DG53">
            <v>4261.8737520000004</v>
          </cell>
          <cell r="DH53">
            <v>837458.1922680001</v>
          </cell>
          <cell r="DI53">
            <v>1284954.9362280001</v>
          </cell>
          <cell r="DJ53">
            <v>0</v>
          </cell>
          <cell r="DK53">
            <v>0</v>
          </cell>
          <cell r="DL53">
            <v>845981.93977200007</v>
          </cell>
          <cell r="DM53">
            <v>2130936.8760000002</v>
          </cell>
          <cell r="DN53">
            <v>0</v>
          </cell>
          <cell r="DO53">
            <v>0</v>
          </cell>
          <cell r="DP53">
            <v>4347.1112270399999</v>
          </cell>
          <cell r="DQ53">
            <v>0</v>
          </cell>
          <cell r="DR53">
            <v>4347.1112270399999</v>
          </cell>
          <cell r="DS53">
            <v>854207.35611336003</v>
          </cell>
          <cell r="DT53">
            <v>1310654.03495256</v>
          </cell>
          <cell r="DU53">
            <v>0</v>
          </cell>
          <cell r="DV53">
            <v>0</v>
          </cell>
          <cell r="DW53">
            <v>862901.57856744004</v>
          </cell>
          <cell r="DX53">
            <v>2173555.6135200001</v>
          </cell>
          <cell r="DY53">
            <v>0</v>
          </cell>
          <cell r="DZ53">
            <v>0</v>
          </cell>
          <cell r="EA53">
            <v>4434.0534515808004</v>
          </cell>
          <cell r="EB53">
            <v>0</v>
          </cell>
          <cell r="EC53">
            <v>4434.0534515808004</v>
          </cell>
          <cell r="ED53">
            <v>871291.50323562732</v>
          </cell>
          <cell r="EE53">
            <v>1336867.1156516112</v>
          </cell>
          <cell r="EF53">
            <v>0</v>
          </cell>
          <cell r="EG53">
            <v>0</v>
          </cell>
          <cell r="EH53">
            <v>880159.61013878894</v>
          </cell>
          <cell r="EI53">
            <v>2217026.7257904001</v>
          </cell>
          <cell r="EJ53">
            <v>0</v>
          </cell>
          <cell r="EK53">
            <v>0</v>
          </cell>
          <cell r="EL53">
            <v>4522.7345206124155</v>
          </cell>
          <cell r="EM53">
            <v>0</v>
          </cell>
          <cell r="EN53">
            <v>4522.7345206124155</v>
          </cell>
          <cell r="EO53">
            <v>888717.33330033976</v>
          </cell>
          <cell r="EP53">
            <v>1363604.4579646434</v>
          </cell>
          <cell r="EQ53">
            <v>0</v>
          </cell>
          <cell r="ER53">
            <v>2261367.2603062079</v>
          </cell>
          <cell r="ES53">
            <v>1236935.0178565132</v>
          </cell>
          <cell r="ET53">
            <v>968515.85371742898</v>
          </cell>
          <cell r="EU53">
            <v>1092368.9101311183</v>
          </cell>
          <cell r="EV53">
            <v>855321.08986888162</v>
          </cell>
          <cell r="EW53">
            <v>6460</v>
          </cell>
          <cell r="EX53">
            <v>0</v>
          </cell>
          <cell r="EY53">
            <v>6460</v>
          </cell>
          <cell r="EZ53">
            <v>1269390</v>
          </cell>
          <cell r="FA53">
            <v>1947690</v>
          </cell>
          <cell r="FB53">
            <v>1282310</v>
          </cell>
          <cell r="FC53">
            <v>3230000</v>
          </cell>
          <cell r="FD53">
            <v>693366.79243059398</v>
          </cell>
          <cell r="FE53">
            <v>542903.80756940588</v>
          </cell>
          <cell r="FF53">
            <v>4100.3999999999996</v>
          </cell>
          <cell r="FG53">
            <v>0</v>
          </cell>
          <cell r="FH53">
            <v>4100.3999999999996</v>
          </cell>
          <cell r="FI53">
            <v>805728.6</v>
          </cell>
          <cell r="FJ53">
            <v>1236270.5999999999</v>
          </cell>
          <cell r="FK53">
            <v>813929.4</v>
          </cell>
          <cell r="FL53">
            <v>2050200</v>
          </cell>
          <cell r="FM53">
            <v>706540.76148677524</v>
          </cell>
          <cell r="FN53">
            <v>553218.97991322458</v>
          </cell>
          <cell r="FO53">
            <v>4178.3076000000001</v>
          </cell>
          <cell r="FP53">
            <v>0</v>
          </cell>
          <cell r="FQ53">
            <v>4178.3076000000001</v>
          </cell>
          <cell r="FR53">
            <v>821037.44339999999</v>
          </cell>
          <cell r="FS53">
            <v>1259759.7413999999</v>
          </cell>
          <cell r="FT53">
            <v>829394.05859999999</v>
          </cell>
          <cell r="FU53">
            <v>2089153.7999999998</v>
          </cell>
          <cell r="FV53">
            <v>720671.57671651093</v>
          </cell>
          <cell r="FW53">
            <v>564283.35951148917</v>
          </cell>
          <cell r="FX53">
            <v>4261.8737520000004</v>
          </cell>
          <cell r="FY53">
            <v>0</v>
          </cell>
          <cell r="FZ53">
            <v>4261.8737520000004</v>
          </cell>
          <cell r="GA53">
            <v>837458.1922680001</v>
          </cell>
          <cell r="GB53">
            <v>1284954.9362280001</v>
          </cell>
          <cell r="GC53">
            <v>845981.93977200007</v>
          </cell>
          <cell r="GD53">
            <v>2130936.8760000002</v>
          </cell>
          <cell r="GE53">
            <v>735085.00825084106</v>
          </cell>
          <cell r="GF53">
            <v>575569.02670171892</v>
          </cell>
          <cell r="GG53">
            <v>4347.1112270399999</v>
          </cell>
          <cell r="GH53">
            <v>0</v>
          </cell>
          <cell r="GI53">
            <v>4347.1112270399999</v>
          </cell>
          <cell r="GJ53">
            <v>854207.35611336003</v>
          </cell>
          <cell r="GK53">
            <v>1310654.03495256</v>
          </cell>
          <cell r="GL53">
            <v>862901.57856744004</v>
          </cell>
          <cell r="GM53">
            <v>2173555.6135200001</v>
          </cell>
          <cell r="GN53">
            <v>749786.70841585787</v>
          </cell>
          <cell r="GO53">
            <v>587080.40723575337</v>
          </cell>
          <cell r="GP53">
            <v>4434.0534515808004</v>
          </cell>
          <cell r="GQ53">
            <v>0</v>
          </cell>
          <cell r="GR53">
            <v>4434.0534515808004</v>
          </cell>
          <cell r="GS53">
            <v>871291.50323562732</v>
          </cell>
          <cell r="GT53">
            <v>1336867.1156516112</v>
          </cell>
          <cell r="GU53">
            <v>880159.61013878882</v>
          </cell>
          <cell r="GV53">
            <v>2217026.7257904001</v>
          </cell>
          <cell r="GW53">
            <v>764782.44258417503</v>
          </cell>
          <cell r="GX53">
            <v>598822.01538046834</v>
          </cell>
          <cell r="GY53">
            <v>4522.7345206124155</v>
          </cell>
          <cell r="GZ53">
            <v>0</v>
          </cell>
          <cell r="HA53">
            <v>4522.7345206124155</v>
          </cell>
          <cell r="HB53">
            <v>888717.33330033976</v>
          </cell>
          <cell r="HC53">
            <v>1363604.4579646434</v>
          </cell>
          <cell r="HD53">
            <v>897762.80234156456</v>
          </cell>
          <cell r="HE53">
            <v>2261367.2603062079</v>
          </cell>
        </row>
        <row r="54">
          <cell r="E54" t="str">
            <v>HOIBoardN2</v>
          </cell>
          <cell r="F54" t="str">
            <v>Board Compensation</v>
          </cell>
          <cell r="G54">
            <v>2</v>
          </cell>
          <cell r="H54" t="str">
            <v>Board</v>
          </cell>
          <cell r="I54" t="str">
            <v>HOIBoard2</v>
          </cell>
          <cell r="J54" t="str">
            <v>Board Compensation</v>
          </cell>
          <cell r="K54" t="str">
            <v>Net Rev_Assets Blend xB</v>
          </cell>
          <cell r="L54" t="str">
            <v>Net Rev_Assets Blend xB</v>
          </cell>
          <cell r="M54">
            <v>3</v>
          </cell>
          <cell r="N54">
            <v>36</v>
          </cell>
          <cell r="O54">
            <v>3230000</v>
          </cell>
          <cell r="P54">
            <v>2050200</v>
          </cell>
          <cell r="Q54">
            <v>2089153.7999999998</v>
          </cell>
          <cell r="R54">
            <v>2130936.8760000002</v>
          </cell>
          <cell r="S54">
            <v>2173555.6135200001</v>
          </cell>
          <cell r="T54">
            <v>2217026.7257904001</v>
          </cell>
          <cell r="U54">
            <v>2261367.2603062079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.54698546298446982</v>
          </cell>
          <cell r="AO54">
            <v>0.42828773137287035</v>
          </cell>
          <cell r="AP54">
            <v>1.3784624383001877E-2</v>
          </cell>
          <cell r="AQ54">
            <v>0</v>
          </cell>
          <cell r="AR54">
            <v>1.0942181259658028E-2</v>
          </cell>
          <cell r="AS54">
            <v>0</v>
          </cell>
          <cell r="AT54">
            <v>0.97527319435734017</v>
          </cell>
          <cell r="AU54">
            <v>2.4726805642659905E-2</v>
          </cell>
          <cell r="AV54">
            <v>1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>
            <v>0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</row>
        <row r="55">
          <cell r="E55" t="str">
            <v>HOICorp. SecretariatL1</v>
          </cell>
          <cell r="F55" t="str">
            <v>OVERALL ASSIGNMENT OF TIME</v>
          </cell>
          <cell r="G55">
            <v>1</v>
          </cell>
          <cell r="H55" t="str">
            <v>Corp. Secretariat</v>
          </cell>
          <cell r="I55" t="str">
            <v>HOICorp. Secretariat1</v>
          </cell>
          <cell r="J55" t="str">
            <v>OVERALL ASSIGNMENT OF TIME</v>
          </cell>
          <cell r="K55" t="str">
            <v>Net Rev_Assets Blend xB</v>
          </cell>
          <cell r="L55" t="str">
            <v>Net Rev_Assets Blend xB</v>
          </cell>
          <cell r="M55">
            <v>1</v>
          </cell>
          <cell r="N55">
            <v>36</v>
          </cell>
          <cell r="O55">
            <v>475850.03405109106</v>
          </cell>
          <cell r="P55">
            <v>462778.44854593056</v>
          </cell>
          <cell r="Q55">
            <v>478632.2361898548</v>
          </cell>
          <cell r="R55">
            <v>485424.29391375807</v>
          </cell>
          <cell r="S55">
            <v>488488.92761634605</v>
          </cell>
          <cell r="T55">
            <v>498356.4814252198</v>
          </cell>
          <cell r="U55">
            <v>508298.07271356368</v>
          </cell>
          <cell r="V55">
            <v>0</v>
          </cell>
          <cell r="W55">
            <v>0</v>
          </cell>
          <cell r="X55">
            <v>2.2620000000000001E-3</v>
          </cell>
          <cell r="Y55">
            <v>0</v>
          </cell>
          <cell r="Z55">
            <v>1.1306E-2</v>
          </cell>
          <cell r="AA55">
            <v>0.18643199999999993</v>
          </cell>
          <cell r="AB55">
            <v>0.8</v>
          </cell>
          <cell r="AC55">
            <v>0</v>
          </cell>
          <cell r="AD55">
            <v>1</v>
          </cell>
          <cell r="AE55">
            <v>0</v>
          </cell>
          <cell r="AF55">
            <v>0</v>
          </cell>
          <cell r="AG55">
            <v>2.2620000000000001E-3</v>
          </cell>
          <cell r="AH55">
            <v>0</v>
          </cell>
          <cell r="AI55">
            <v>1.1306E-2</v>
          </cell>
          <cell r="AJ55">
            <v>0.18643199999999993</v>
          </cell>
          <cell r="AK55">
            <v>0.8</v>
          </cell>
          <cell r="AL55">
            <v>0</v>
          </cell>
          <cell r="AM55">
            <v>1</v>
          </cell>
          <cell r="AN55">
            <v>0.54698546298446982</v>
          </cell>
          <cell r="AO55">
            <v>0.42828773137287035</v>
          </cell>
          <cell r="AP55">
            <v>1.3784624383001877E-2</v>
          </cell>
          <cell r="AQ55">
            <v>0</v>
          </cell>
          <cell r="AR55">
            <v>1.0942181259658028E-2</v>
          </cell>
          <cell r="AS55">
            <v>0</v>
          </cell>
          <cell r="AT55">
            <v>0.97527319435734017</v>
          </cell>
          <cell r="AU55">
            <v>2.4726805642659905E-2</v>
          </cell>
          <cell r="AV55">
            <v>1</v>
          </cell>
          <cell r="AW55">
            <v>0.4486828643700459</v>
          </cell>
          <cell r="AX55">
            <v>0.35131713562995415</v>
          </cell>
          <cell r="AY55">
            <v>2.2620000000000001E-3</v>
          </cell>
          <cell r="AZ55">
            <v>0</v>
          </cell>
          <cell r="BA55">
            <v>1.1306E-2</v>
          </cell>
          <cell r="BB55">
            <v>0.18643199999999993</v>
          </cell>
          <cell r="BC55">
            <v>0.8</v>
          </cell>
          <cell r="BD55">
            <v>0.19999999999999993</v>
          </cell>
          <cell r="BE55">
            <v>1</v>
          </cell>
          <cell r="BF55">
            <v>0.4486828643700459</v>
          </cell>
          <cell r="BG55">
            <v>0.35131713562995415</v>
          </cell>
          <cell r="BH55">
            <v>2.2620000000000001E-3</v>
          </cell>
          <cell r="BI55">
            <v>0</v>
          </cell>
          <cell r="BJ55">
            <v>1.1306E-2</v>
          </cell>
          <cell r="BK55">
            <v>0.18643199999999993</v>
          </cell>
          <cell r="BL55">
            <v>0.8</v>
          </cell>
          <cell r="BM55">
            <v>0.19999999999999993</v>
          </cell>
          <cell r="BN55">
            <v>1</v>
          </cell>
          <cell r="BO55">
            <v>475850.03405109106</v>
          </cell>
          <cell r="BP55">
            <v>462778.44854593056</v>
          </cell>
          <cell r="BQ55">
            <v>478632.2361898548</v>
          </cell>
          <cell r="BR55">
            <v>485424.29391375807</v>
          </cell>
          <cell r="BS55">
            <v>488488.92761634605</v>
          </cell>
          <cell r="BT55">
            <v>498356.4814252198</v>
          </cell>
          <cell r="BU55">
            <v>508298.07271356368</v>
          </cell>
          <cell r="BV55">
            <v>0</v>
          </cell>
          <cell r="BW55">
            <v>0</v>
          </cell>
          <cell r="BX55">
            <v>1076.372777023568</v>
          </cell>
          <cell r="BY55">
            <v>0</v>
          </cell>
          <cell r="BZ55">
            <v>5379.960484981636</v>
          </cell>
          <cell r="CA55">
            <v>88713.673548212973</v>
          </cell>
          <cell r="CB55">
            <v>380680.02724087285</v>
          </cell>
          <cell r="CC55">
            <v>0</v>
          </cell>
          <cell r="CD55">
            <v>0</v>
          </cell>
          <cell r="CE55">
            <v>95170.006810218183</v>
          </cell>
          <cell r="CF55">
            <v>475850.03405109106</v>
          </cell>
          <cell r="CG55">
            <v>0</v>
          </cell>
          <cell r="CH55">
            <v>0</v>
          </cell>
          <cell r="CI55">
            <v>1046.8048506108951</v>
          </cell>
          <cell r="CJ55">
            <v>0</v>
          </cell>
          <cell r="CK55">
            <v>5232.1731392602906</v>
          </cell>
          <cell r="CL55">
            <v>86276.711719314888</v>
          </cell>
          <cell r="CM55">
            <v>370222.75883674447</v>
          </cell>
          <cell r="CN55">
            <v>0</v>
          </cell>
          <cell r="CO55">
            <v>0</v>
          </cell>
          <cell r="CP55">
            <v>92555.689709186074</v>
          </cell>
          <cell r="CQ55">
            <v>462778.44854593056</v>
          </cell>
          <cell r="CR55">
            <v>0</v>
          </cell>
          <cell r="CS55">
            <v>0</v>
          </cell>
          <cell r="CT55">
            <v>1082.6661182614516</v>
          </cell>
          <cell r="CU55">
            <v>0</v>
          </cell>
          <cell r="CV55">
            <v>5411.4160623624985</v>
          </cell>
          <cell r="CW55">
            <v>89232.365057346979</v>
          </cell>
          <cell r="CX55">
            <v>382905.78895188385</v>
          </cell>
          <cell r="CY55">
            <v>0</v>
          </cell>
          <cell r="CZ55">
            <v>0</v>
          </cell>
          <cell r="DA55">
            <v>95726.447237970933</v>
          </cell>
          <cell r="DB55">
            <v>478632.2361898548</v>
          </cell>
          <cell r="DC55">
            <v>0</v>
          </cell>
          <cell r="DD55">
            <v>0</v>
          </cell>
          <cell r="DE55">
            <v>1098.0297528329208</v>
          </cell>
          <cell r="DF55">
            <v>0</v>
          </cell>
          <cell r="DG55">
            <v>5488.207066988949</v>
          </cell>
          <cell r="DH55">
            <v>90498.621962929712</v>
          </cell>
          <cell r="DI55">
            <v>388339.43513100647</v>
          </cell>
          <cell r="DJ55">
            <v>0</v>
          </cell>
          <cell r="DK55">
            <v>0</v>
          </cell>
          <cell r="DL55">
            <v>97084.858782751588</v>
          </cell>
          <cell r="DM55">
            <v>485424.29391375807</v>
          </cell>
          <cell r="DN55">
            <v>0</v>
          </cell>
          <cell r="DO55">
            <v>0</v>
          </cell>
          <cell r="DP55">
            <v>1104.9619542681748</v>
          </cell>
          <cell r="DQ55">
            <v>0</v>
          </cell>
          <cell r="DR55">
            <v>5522.8558156304089</v>
          </cell>
          <cell r="DS55">
            <v>91069.967753370598</v>
          </cell>
          <cell r="DT55">
            <v>390791.14209307684</v>
          </cell>
          <cell r="DU55">
            <v>0</v>
          </cell>
          <cell r="DV55">
            <v>0</v>
          </cell>
          <cell r="DW55">
            <v>97697.78552326918</v>
          </cell>
          <cell r="DX55">
            <v>488488.92761634605</v>
          </cell>
          <cell r="DY55">
            <v>0</v>
          </cell>
          <cell r="DZ55">
            <v>0</v>
          </cell>
          <cell r="EA55">
            <v>1127.2823609838472</v>
          </cell>
          <cell r="EB55">
            <v>0</v>
          </cell>
          <cell r="EC55">
            <v>5634.418378993535</v>
          </cell>
          <cell r="ED55">
            <v>92909.59554506655</v>
          </cell>
          <cell r="EE55">
            <v>398685.18514017586</v>
          </cell>
          <cell r="EF55">
            <v>0</v>
          </cell>
          <cell r="EG55">
            <v>0</v>
          </cell>
          <cell r="EH55">
            <v>99671.296285043936</v>
          </cell>
          <cell r="EI55">
            <v>498356.4814252198</v>
          </cell>
          <cell r="EJ55">
            <v>0</v>
          </cell>
          <cell r="EK55">
            <v>0</v>
          </cell>
          <cell r="EL55">
            <v>1149.7702404780812</v>
          </cell>
          <cell r="EM55">
            <v>0</v>
          </cell>
          <cell r="EN55">
            <v>5746.8180100995514</v>
          </cell>
          <cell r="EO55">
            <v>94763.026292135066</v>
          </cell>
          <cell r="EP55">
            <v>406638.45817085099</v>
          </cell>
          <cell r="EQ55">
            <v>0</v>
          </cell>
          <cell r="ER55">
            <v>508298.07271356368</v>
          </cell>
          <cell r="ES55">
            <v>278031.65663734236</v>
          </cell>
          <cell r="ET55">
            <v>217697.82842369447</v>
          </cell>
          <cell r="EU55">
            <v>213505.75628862742</v>
          </cell>
          <cell r="EV55">
            <v>167174.27095224545</v>
          </cell>
          <cell r="EW55">
            <v>1076.372777023568</v>
          </cell>
          <cell r="EX55">
            <v>0</v>
          </cell>
          <cell r="EY55">
            <v>5379.960484981636</v>
          </cell>
          <cell r="EZ55">
            <v>88713.673548212973</v>
          </cell>
          <cell r="FA55">
            <v>380680.02724087285</v>
          </cell>
          <cell r="FB55">
            <v>95170.006810218183</v>
          </cell>
          <cell r="FC55">
            <v>475850.03405109106</v>
          </cell>
          <cell r="FD55">
            <v>207640.75986231404</v>
          </cell>
          <cell r="FE55">
            <v>162581.99897443043</v>
          </cell>
          <cell r="FF55">
            <v>1046.8048506108951</v>
          </cell>
          <cell r="FG55">
            <v>0</v>
          </cell>
          <cell r="FH55">
            <v>5232.1731392602906</v>
          </cell>
          <cell r="FI55">
            <v>86276.711719314888</v>
          </cell>
          <cell r="FJ55">
            <v>370222.75883674447</v>
          </cell>
          <cell r="FK55">
            <v>92555.689709186074</v>
          </cell>
          <cell r="FL55">
            <v>462778.44854593056</v>
          </cell>
          <cell r="FM55">
            <v>214754.08271350438</v>
          </cell>
          <cell r="FN55">
            <v>168151.70623837947</v>
          </cell>
          <cell r="FO55">
            <v>1082.6661182614516</v>
          </cell>
          <cell r="FP55">
            <v>0</v>
          </cell>
          <cell r="FQ55">
            <v>5411.4160623624985</v>
          </cell>
          <cell r="FR55">
            <v>89232.365057346979</v>
          </cell>
          <cell r="FS55">
            <v>382905.78895188385</v>
          </cell>
          <cell r="FT55">
            <v>95726.447237970919</v>
          </cell>
          <cell r="FU55">
            <v>478632.2361898548</v>
          </cell>
          <cell r="FV55">
            <v>217801.562628032</v>
          </cell>
          <cell r="FW55">
            <v>170537.87250297447</v>
          </cell>
          <cell r="FX55">
            <v>1098.0297528329208</v>
          </cell>
          <cell r="FY55">
            <v>0</v>
          </cell>
          <cell r="FZ55">
            <v>5488.207066988949</v>
          </cell>
          <cell r="GA55">
            <v>90498.621962929712</v>
          </cell>
          <cell r="GB55">
            <v>388339.43513100647</v>
          </cell>
          <cell r="GC55">
            <v>97084.858782751573</v>
          </cell>
          <cell r="GD55">
            <v>485424.29391375807</v>
          </cell>
          <cell r="GE55">
            <v>219176.61125595417</v>
          </cell>
          <cell r="GF55">
            <v>171614.5308371227</v>
          </cell>
          <cell r="GG55">
            <v>1104.9619542681748</v>
          </cell>
          <cell r="GH55">
            <v>0</v>
          </cell>
          <cell r="GI55">
            <v>5522.8558156304089</v>
          </cell>
          <cell r="GJ55">
            <v>91069.967753370598</v>
          </cell>
          <cell r="GK55">
            <v>390791.14209307684</v>
          </cell>
          <cell r="GL55">
            <v>97697.78552326918</v>
          </cell>
          <cell r="GM55">
            <v>488488.92761634605</v>
          </cell>
          <cell r="GN55">
            <v>223604.01356324519</v>
          </cell>
          <cell r="GO55">
            <v>175081.17157693068</v>
          </cell>
          <cell r="GP55">
            <v>1127.2823609838472</v>
          </cell>
          <cell r="GQ55">
            <v>0</v>
          </cell>
          <cell r="GR55">
            <v>5634.418378993535</v>
          </cell>
          <cell r="GS55">
            <v>92909.59554506655</v>
          </cell>
          <cell r="GT55">
            <v>398685.18514017586</v>
          </cell>
          <cell r="GU55">
            <v>99671.296285043922</v>
          </cell>
          <cell r="GV55">
            <v>498356.4814252198</v>
          </cell>
          <cell r="GW55">
            <v>228064.63521889562</v>
          </cell>
          <cell r="GX55">
            <v>178573.82295195534</v>
          </cell>
          <cell r="GY55">
            <v>1149.7702404780812</v>
          </cell>
          <cell r="GZ55">
            <v>0</v>
          </cell>
          <cell r="HA55">
            <v>5746.8180100995514</v>
          </cell>
          <cell r="HB55">
            <v>94763.026292135066</v>
          </cell>
          <cell r="HC55">
            <v>406638.45817085099</v>
          </cell>
          <cell r="HD55">
            <v>101659.6145427127</v>
          </cell>
          <cell r="HE55">
            <v>508298.07271356368</v>
          </cell>
        </row>
        <row r="56">
          <cell r="E56" t="str">
            <v>HOICorp. SecretariatN1</v>
          </cell>
          <cell r="F56" t="str">
            <v>General Departmental Expenses</v>
          </cell>
          <cell r="G56">
            <v>1</v>
          </cell>
          <cell r="H56" t="str">
            <v>Corp. Secretariat</v>
          </cell>
          <cell r="I56" t="str">
            <v>HOICorp. Secretariat1</v>
          </cell>
          <cell r="J56" t="str">
            <v>General Departmental Expenses</v>
          </cell>
          <cell r="K56" t="str">
            <v>GC_Secy Dept. Labor (Internal)</v>
          </cell>
          <cell r="L56" t="str">
            <v>GC_Secy Dept. Labor (Internal)</v>
          </cell>
          <cell r="M56">
            <v>2</v>
          </cell>
          <cell r="N56">
            <v>58</v>
          </cell>
          <cell r="O56">
            <v>25000</v>
          </cell>
          <cell r="P56">
            <v>25000</v>
          </cell>
          <cell r="Q56">
            <v>25000</v>
          </cell>
          <cell r="R56">
            <v>25000</v>
          </cell>
          <cell r="S56">
            <v>25000</v>
          </cell>
          <cell r="T56">
            <v>25000</v>
          </cell>
          <cell r="U56">
            <v>25000</v>
          </cell>
          <cell r="V56">
            <v>0.4</v>
          </cell>
          <cell r="W56">
            <v>0.4</v>
          </cell>
          <cell r="X56">
            <v>2.261E-3</v>
          </cell>
          <cell r="Y56">
            <v>0</v>
          </cell>
          <cell r="Z56">
            <v>1.1306E-2</v>
          </cell>
          <cell r="AA56">
            <v>0.18643299999999996</v>
          </cell>
          <cell r="AB56">
            <v>0</v>
          </cell>
          <cell r="AC56">
            <v>0</v>
          </cell>
          <cell r="AD56">
            <v>1</v>
          </cell>
          <cell r="AE56">
            <v>0.4</v>
          </cell>
          <cell r="AF56">
            <v>0.4</v>
          </cell>
          <cell r="AG56">
            <v>2.261E-3</v>
          </cell>
          <cell r="AH56">
            <v>0</v>
          </cell>
          <cell r="AI56">
            <v>1.1306E-2</v>
          </cell>
          <cell r="AJ56">
            <v>0.18643299999999996</v>
          </cell>
          <cell r="AK56">
            <v>0</v>
          </cell>
          <cell r="AL56">
            <v>0</v>
          </cell>
          <cell r="AM56">
            <v>1</v>
          </cell>
          <cell r="AN56">
            <v>0.4486828643700459</v>
          </cell>
          <cell r="AO56">
            <v>0.35131713562995415</v>
          </cell>
          <cell r="AP56">
            <v>2.2620000000000001E-3</v>
          </cell>
          <cell r="AQ56">
            <v>0</v>
          </cell>
          <cell r="AR56">
            <v>1.1306000000000002E-2</v>
          </cell>
          <cell r="AS56">
            <v>0.18643199999999993</v>
          </cell>
          <cell r="AT56">
            <v>0.8</v>
          </cell>
          <cell r="AU56">
            <v>0.19999999999999993</v>
          </cell>
          <cell r="AV56">
            <v>1</v>
          </cell>
          <cell r="AW56">
            <v>0.4</v>
          </cell>
          <cell r="AX56">
            <v>0.4</v>
          </cell>
          <cell r="AY56">
            <v>2.261E-3</v>
          </cell>
          <cell r="AZ56">
            <v>0</v>
          </cell>
          <cell r="BA56">
            <v>1.1306E-2</v>
          </cell>
          <cell r="BB56">
            <v>0.18643299999999996</v>
          </cell>
          <cell r="BC56">
            <v>0.8</v>
          </cell>
          <cell r="BD56">
            <v>0.19999999999999996</v>
          </cell>
          <cell r="BE56">
            <v>1</v>
          </cell>
          <cell r="BF56">
            <v>0.4</v>
          </cell>
          <cell r="BG56">
            <v>0.4</v>
          </cell>
          <cell r="BH56">
            <v>2.261E-3</v>
          </cell>
          <cell r="BI56">
            <v>0</v>
          </cell>
          <cell r="BJ56">
            <v>1.1306E-2</v>
          </cell>
          <cell r="BK56">
            <v>0.18643299999999996</v>
          </cell>
          <cell r="BL56">
            <v>0.8</v>
          </cell>
          <cell r="BM56">
            <v>0.19999999999999996</v>
          </cell>
          <cell r="BN56">
            <v>1</v>
          </cell>
          <cell r="BO56">
            <v>25000</v>
          </cell>
          <cell r="BP56">
            <v>25000</v>
          </cell>
          <cell r="BQ56">
            <v>25000</v>
          </cell>
          <cell r="BR56">
            <v>25000</v>
          </cell>
          <cell r="BS56">
            <v>25000</v>
          </cell>
          <cell r="BT56">
            <v>25000</v>
          </cell>
          <cell r="BU56">
            <v>25000</v>
          </cell>
          <cell r="BV56">
            <v>10000</v>
          </cell>
          <cell r="BW56">
            <v>10000</v>
          </cell>
          <cell r="BX56">
            <v>56.524999999999999</v>
          </cell>
          <cell r="BY56">
            <v>0</v>
          </cell>
          <cell r="BZ56">
            <v>282.64999999999998</v>
          </cell>
          <cell r="CA56">
            <v>4660.8249999999989</v>
          </cell>
          <cell r="CB56">
            <v>0</v>
          </cell>
          <cell r="CC56">
            <v>0</v>
          </cell>
          <cell r="CD56">
            <v>20000</v>
          </cell>
          <cell r="CE56">
            <v>4999.9999999999991</v>
          </cell>
          <cell r="CF56">
            <v>25000</v>
          </cell>
          <cell r="CG56">
            <v>10000</v>
          </cell>
          <cell r="CH56">
            <v>10000</v>
          </cell>
          <cell r="CI56">
            <v>56.524999999999999</v>
          </cell>
          <cell r="CJ56">
            <v>0</v>
          </cell>
          <cell r="CK56">
            <v>282.64999999999998</v>
          </cell>
          <cell r="CL56">
            <v>4660.8249999999989</v>
          </cell>
          <cell r="CM56">
            <v>0</v>
          </cell>
          <cell r="CN56">
            <v>0</v>
          </cell>
          <cell r="CO56">
            <v>20000</v>
          </cell>
          <cell r="CP56">
            <v>4999.9999999999991</v>
          </cell>
          <cell r="CQ56">
            <v>25000</v>
          </cell>
          <cell r="CR56">
            <v>10000</v>
          </cell>
          <cell r="CS56">
            <v>10000</v>
          </cell>
          <cell r="CT56">
            <v>56.524999999999999</v>
          </cell>
          <cell r="CU56">
            <v>0</v>
          </cell>
          <cell r="CV56">
            <v>282.64999999999998</v>
          </cell>
          <cell r="CW56">
            <v>4660.8249999999989</v>
          </cell>
          <cell r="CX56">
            <v>0</v>
          </cell>
          <cell r="CY56">
            <v>0</v>
          </cell>
          <cell r="CZ56">
            <v>20000</v>
          </cell>
          <cell r="DA56">
            <v>4999.9999999999991</v>
          </cell>
          <cell r="DB56">
            <v>25000</v>
          </cell>
          <cell r="DC56">
            <v>10000</v>
          </cell>
          <cell r="DD56">
            <v>10000</v>
          </cell>
          <cell r="DE56">
            <v>56.524999999999999</v>
          </cell>
          <cell r="DF56">
            <v>0</v>
          </cell>
          <cell r="DG56">
            <v>282.64999999999998</v>
          </cell>
          <cell r="DH56">
            <v>4660.8249999999989</v>
          </cell>
          <cell r="DI56">
            <v>0</v>
          </cell>
          <cell r="DJ56">
            <v>0</v>
          </cell>
          <cell r="DK56">
            <v>20000</v>
          </cell>
          <cell r="DL56">
            <v>4999.9999999999991</v>
          </cell>
          <cell r="DM56">
            <v>25000</v>
          </cell>
          <cell r="DN56">
            <v>10000</v>
          </cell>
          <cell r="DO56">
            <v>10000</v>
          </cell>
          <cell r="DP56">
            <v>56.524999999999999</v>
          </cell>
          <cell r="DQ56">
            <v>0</v>
          </cell>
          <cell r="DR56">
            <v>282.64999999999998</v>
          </cell>
          <cell r="DS56">
            <v>4660.8249999999989</v>
          </cell>
          <cell r="DT56">
            <v>0</v>
          </cell>
          <cell r="DU56">
            <v>0</v>
          </cell>
          <cell r="DV56">
            <v>20000</v>
          </cell>
          <cell r="DW56">
            <v>4999.9999999999991</v>
          </cell>
          <cell r="DX56">
            <v>25000</v>
          </cell>
          <cell r="DY56">
            <v>10000</v>
          </cell>
          <cell r="DZ56">
            <v>10000</v>
          </cell>
          <cell r="EA56">
            <v>56.524999999999999</v>
          </cell>
          <cell r="EB56">
            <v>0</v>
          </cell>
          <cell r="EC56">
            <v>282.64999999999998</v>
          </cell>
          <cell r="ED56">
            <v>4660.8249999999989</v>
          </cell>
          <cell r="EE56">
            <v>0</v>
          </cell>
          <cell r="EF56">
            <v>0</v>
          </cell>
          <cell r="EG56">
            <v>20000</v>
          </cell>
          <cell r="EH56">
            <v>4999.9999999999991</v>
          </cell>
          <cell r="EI56">
            <v>25000</v>
          </cell>
          <cell r="EJ56">
            <v>10000</v>
          </cell>
          <cell r="EK56">
            <v>10000</v>
          </cell>
          <cell r="EL56">
            <v>56.524999999999999</v>
          </cell>
          <cell r="EM56">
            <v>0</v>
          </cell>
          <cell r="EN56">
            <v>282.64999999999998</v>
          </cell>
          <cell r="EO56">
            <v>4660.8249999999989</v>
          </cell>
          <cell r="EP56">
            <v>0</v>
          </cell>
          <cell r="EQ56">
            <v>0</v>
          </cell>
          <cell r="ER56">
            <v>25000</v>
          </cell>
          <cell r="ES56">
            <v>11217.071609251147</v>
          </cell>
          <cell r="ET56">
            <v>8782.9283907488534</v>
          </cell>
          <cell r="EU56">
            <v>10000</v>
          </cell>
          <cell r="EV56">
            <v>10000</v>
          </cell>
          <cell r="EW56">
            <v>56.524999999999999</v>
          </cell>
          <cell r="EX56">
            <v>0</v>
          </cell>
          <cell r="EY56">
            <v>282.64999999999998</v>
          </cell>
          <cell r="EZ56">
            <v>4660.8249999999989</v>
          </cell>
          <cell r="FA56">
            <v>20000</v>
          </cell>
          <cell r="FB56">
            <v>4999.9999999999991</v>
          </cell>
          <cell r="FC56">
            <v>25000</v>
          </cell>
          <cell r="FD56">
            <v>10000</v>
          </cell>
          <cell r="FE56">
            <v>10000</v>
          </cell>
          <cell r="FF56">
            <v>56.524999999999999</v>
          </cell>
          <cell r="FG56">
            <v>0</v>
          </cell>
          <cell r="FH56">
            <v>282.64999999999998</v>
          </cell>
          <cell r="FI56">
            <v>4660.8249999999989</v>
          </cell>
          <cell r="FJ56">
            <v>20000</v>
          </cell>
          <cell r="FK56">
            <v>4999.9999999999991</v>
          </cell>
          <cell r="FL56">
            <v>25000</v>
          </cell>
          <cell r="FM56">
            <v>10000</v>
          </cell>
          <cell r="FN56">
            <v>10000</v>
          </cell>
          <cell r="FO56">
            <v>56.524999999999999</v>
          </cell>
          <cell r="FP56">
            <v>0</v>
          </cell>
          <cell r="FQ56">
            <v>282.64999999999998</v>
          </cell>
          <cell r="FR56">
            <v>4660.8249999999989</v>
          </cell>
          <cell r="FS56">
            <v>20000</v>
          </cell>
          <cell r="FT56">
            <v>4999.9999999999991</v>
          </cell>
          <cell r="FU56">
            <v>25000</v>
          </cell>
          <cell r="FV56">
            <v>10000</v>
          </cell>
          <cell r="FW56">
            <v>10000</v>
          </cell>
          <cell r="FX56">
            <v>56.524999999999999</v>
          </cell>
          <cell r="FY56">
            <v>0</v>
          </cell>
          <cell r="FZ56">
            <v>282.64999999999998</v>
          </cell>
          <cell r="GA56">
            <v>4660.8249999999989</v>
          </cell>
          <cell r="GB56">
            <v>20000</v>
          </cell>
          <cell r="GC56">
            <v>4999.9999999999991</v>
          </cell>
          <cell r="GD56">
            <v>25000</v>
          </cell>
          <cell r="GE56">
            <v>10000</v>
          </cell>
          <cell r="GF56">
            <v>10000</v>
          </cell>
          <cell r="GG56">
            <v>56.524999999999999</v>
          </cell>
          <cell r="GH56">
            <v>0</v>
          </cell>
          <cell r="GI56">
            <v>282.64999999999998</v>
          </cell>
          <cell r="GJ56">
            <v>4660.8249999999989</v>
          </cell>
          <cell r="GK56">
            <v>20000</v>
          </cell>
          <cell r="GL56">
            <v>4999.9999999999991</v>
          </cell>
          <cell r="GM56">
            <v>25000</v>
          </cell>
          <cell r="GN56">
            <v>10000</v>
          </cell>
          <cell r="GO56">
            <v>10000</v>
          </cell>
          <cell r="GP56">
            <v>56.524999999999999</v>
          </cell>
          <cell r="GQ56">
            <v>0</v>
          </cell>
          <cell r="GR56">
            <v>282.64999999999998</v>
          </cell>
          <cell r="GS56">
            <v>4660.8249999999989</v>
          </cell>
          <cell r="GT56">
            <v>20000</v>
          </cell>
          <cell r="GU56">
            <v>4999.9999999999991</v>
          </cell>
          <cell r="GV56">
            <v>25000</v>
          </cell>
          <cell r="GW56">
            <v>10000</v>
          </cell>
          <cell r="GX56">
            <v>10000</v>
          </cell>
          <cell r="GY56">
            <v>56.524999999999999</v>
          </cell>
          <cell r="GZ56">
            <v>0</v>
          </cell>
          <cell r="HA56">
            <v>282.64999999999998</v>
          </cell>
          <cell r="HB56">
            <v>4660.8249999999989</v>
          </cell>
          <cell r="HC56">
            <v>20000</v>
          </cell>
          <cell r="HD56">
            <v>4999.9999999999991</v>
          </cell>
          <cell r="HE56">
            <v>25000</v>
          </cell>
        </row>
        <row r="57">
          <cell r="E57" t="str">
            <v>HOIGeneral Counsel - VPL1</v>
          </cell>
          <cell r="F57" t="str">
            <v>OVERALL ASSIGNMENT OF TIME</v>
          </cell>
          <cell r="G57">
            <v>1</v>
          </cell>
          <cell r="H57" t="str">
            <v>General Counsel - VP</v>
          </cell>
          <cell r="I57" t="str">
            <v>HOIGeneral Counsel - VP1</v>
          </cell>
          <cell r="J57" t="str">
            <v>OVERALL ASSIGNMENT OF TIME</v>
          </cell>
          <cell r="K57" t="str">
            <v>Net Rev_Assets Blend xB</v>
          </cell>
          <cell r="L57" t="str">
            <v>Net Rev_Assets Blend xB</v>
          </cell>
          <cell r="M57">
            <v>1</v>
          </cell>
          <cell r="N57">
            <v>36</v>
          </cell>
          <cell r="O57">
            <v>1993625.2977039418</v>
          </cell>
          <cell r="P57">
            <v>1006668.6757081274</v>
          </cell>
          <cell r="Q57">
            <v>1156540.5395034426</v>
          </cell>
          <cell r="R57">
            <v>1312166.3288248659</v>
          </cell>
          <cell r="S57">
            <v>1338790.4812366778</v>
          </cell>
          <cell r="T57">
            <v>1365690.6451503076</v>
          </cell>
          <cell r="U57">
            <v>1392934.4730655593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1</v>
          </cell>
          <cell r="AB57">
            <v>0</v>
          </cell>
          <cell r="AC57">
            <v>0</v>
          </cell>
          <cell r="AD57">
            <v>1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1</v>
          </cell>
          <cell r="AK57">
            <v>0</v>
          </cell>
          <cell r="AL57">
            <v>0</v>
          </cell>
          <cell r="AM57">
            <v>1</v>
          </cell>
          <cell r="AN57">
            <v>0.54698546298446982</v>
          </cell>
          <cell r="AO57">
            <v>0.42828773137287035</v>
          </cell>
          <cell r="AP57">
            <v>1.3784624383001877E-2</v>
          </cell>
          <cell r="AQ57">
            <v>0</v>
          </cell>
          <cell r="AR57">
            <v>1.0942181259658028E-2</v>
          </cell>
          <cell r="AS57">
            <v>0</v>
          </cell>
          <cell r="AT57">
            <v>0.97527319435734017</v>
          </cell>
          <cell r="AU57">
            <v>2.4726805642659905E-2</v>
          </cell>
          <cell r="AV57">
            <v>1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1</v>
          </cell>
          <cell r="BC57">
            <v>0</v>
          </cell>
          <cell r="BD57">
            <v>1</v>
          </cell>
          <cell r="BE57">
            <v>1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1</v>
          </cell>
          <cell r="BL57">
            <v>0</v>
          </cell>
          <cell r="BM57">
            <v>1</v>
          </cell>
          <cell r="BN57">
            <v>1</v>
          </cell>
          <cell r="BO57">
            <v>1993625.2977039418</v>
          </cell>
          <cell r="BP57">
            <v>1006668.6757081274</v>
          </cell>
          <cell r="BQ57">
            <v>1156540.5395034426</v>
          </cell>
          <cell r="BR57">
            <v>1312166.3288248659</v>
          </cell>
          <cell r="BS57">
            <v>1338790.4812366778</v>
          </cell>
          <cell r="BT57">
            <v>1365690.6451503076</v>
          </cell>
          <cell r="BU57">
            <v>1392934.4730655593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1993625.2977039418</v>
          </cell>
          <cell r="CB57">
            <v>0</v>
          </cell>
          <cell r="CC57">
            <v>0</v>
          </cell>
          <cell r="CD57">
            <v>0</v>
          </cell>
          <cell r="CE57">
            <v>1993625.2977039418</v>
          </cell>
          <cell r="CF57">
            <v>1993625.2977039418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1006668.6757081274</v>
          </cell>
          <cell r="CM57">
            <v>0</v>
          </cell>
          <cell r="CN57">
            <v>0</v>
          </cell>
          <cell r="CO57">
            <v>0</v>
          </cell>
          <cell r="CP57">
            <v>1006668.6757081274</v>
          </cell>
          <cell r="CQ57">
            <v>1006668.6757081274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1156540.5395034426</v>
          </cell>
          <cell r="CX57">
            <v>0</v>
          </cell>
          <cell r="CY57">
            <v>0</v>
          </cell>
          <cell r="CZ57">
            <v>0</v>
          </cell>
          <cell r="DA57">
            <v>1156540.5395034426</v>
          </cell>
          <cell r="DB57">
            <v>1156540.5395034426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1312166.3288248659</v>
          </cell>
          <cell r="DI57">
            <v>0</v>
          </cell>
          <cell r="DJ57">
            <v>0</v>
          </cell>
          <cell r="DK57">
            <v>0</v>
          </cell>
          <cell r="DL57">
            <v>1312166.3288248659</v>
          </cell>
          <cell r="DM57">
            <v>1312166.3288248659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1338790.4812366778</v>
          </cell>
          <cell r="DT57">
            <v>0</v>
          </cell>
          <cell r="DU57">
            <v>0</v>
          </cell>
          <cell r="DV57">
            <v>0</v>
          </cell>
          <cell r="DW57">
            <v>1338790.4812366778</v>
          </cell>
          <cell r="DX57">
            <v>1338790.4812366778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1365690.6451503076</v>
          </cell>
          <cell r="EE57">
            <v>0</v>
          </cell>
          <cell r="EF57">
            <v>0</v>
          </cell>
          <cell r="EG57">
            <v>0</v>
          </cell>
          <cell r="EH57">
            <v>1365690.6451503076</v>
          </cell>
          <cell r="EI57">
            <v>1365690.6451503076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  <cell r="EN57">
            <v>0</v>
          </cell>
          <cell r="EO57">
            <v>1392934.4730655593</v>
          </cell>
          <cell r="EP57">
            <v>0</v>
          </cell>
          <cell r="EQ57">
            <v>0</v>
          </cell>
          <cell r="ER57">
            <v>1392934.4730655593</v>
          </cell>
          <cell r="ES57">
            <v>761914.90765679348</v>
          </cell>
          <cell r="ET57">
            <v>596576.74542031297</v>
          </cell>
          <cell r="EU57">
            <v>0</v>
          </cell>
          <cell r="EV57">
            <v>0</v>
          </cell>
          <cell r="EW57">
            <v>0</v>
          </cell>
          <cell r="EX57">
            <v>0</v>
          </cell>
          <cell r="EY57">
            <v>0</v>
          </cell>
          <cell r="EZ57">
            <v>1993625.2977039418</v>
          </cell>
          <cell r="FA57">
            <v>0</v>
          </cell>
          <cell r="FB57">
            <v>1993625.2977039418</v>
          </cell>
          <cell r="FC57">
            <v>1993625.2977039418</v>
          </cell>
          <cell r="FD57">
            <v>0</v>
          </cell>
          <cell r="FE57">
            <v>0</v>
          </cell>
          <cell r="FF57">
            <v>0</v>
          </cell>
          <cell r="FG57">
            <v>0</v>
          </cell>
          <cell r="FH57">
            <v>0</v>
          </cell>
          <cell r="FI57">
            <v>1006668.6757081274</v>
          </cell>
          <cell r="FJ57">
            <v>0</v>
          </cell>
          <cell r="FK57">
            <v>1006668.6757081274</v>
          </cell>
          <cell r="FL57">
            <v>1006668.6757081274</v>
          </cell>
          <cell r="FM57">
            <v>0</v>
          </cell>
          <cell r="FN57">
            <v>0</v>
          </cell>
          <cell r="FO57">
            <v>0</v>
          </cell>
          <cell r="FP57">
            <v>0</v>
          </cell>
          <cell r="FQ57">
            <v>0</v>
          </cell>
          <cell r="FR57">
            <v>1156540.5395034426</v>
          </cell>
          <cell r="FS57">
            <v>0</v>
          </cell>
          <cell r="FT57">
            <v>1156540.5395034426</v>
          </cell>
          <cell r="FU57">
            <v>1156540.5395034426</v>
          </cell>
          <cell r="FV57">
            <v>0</v>
          </cell>
          <cell r="FW57">
            <v>0</v>
          </cell>
          <cell r="FX57">
            <v>0</v>
          </cell>
          <cell r="FY57">
            <v>0</v>
          </cell>
          <cell r="FZ57">
            <v>0</v>
          </cell>
          <cell r="GA57">
            <v>1312166.3288248659</v>
          </cell>
          <cell r="GB57">
            <v>0</v>
          </cell>
          <cell r="GC57">
            <v>1312166.3288248659</v>
          </cell>
          <cell r="GD57">
            <v>1312166.3288248659</v>
          </cell>
          <cell r="GE57">
            <v>0</v>
          </cell>
          <cell r="GF57">
            <v>0</v>
          </cell>
          <cell r="GG57">
            <v>0</v>
          </cell>
          <cell r="GH57">
            <v>0</v>
          </cell>
          <cell r="GI57">
            <v>0</v>
          </cell>
          <cell r="GJ57">
            <v>1338790.4812366778</v>
          </cell>
          <cell r="GK57">
            <v>0</v>
          </cell>
          <cell r="GL57">
            <v>1338790.4812366778</v>
          </cell>
          <cell r="GM57">
            <v>1338790.4812366778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1365690.6451503076</v>
          </cell>
          <cell r="GT57">
            <v>0</v>
          </cell>
          <cell r="GU57">
            <v>1365690.6451503076</v>
          </cell>
          <cell r="GV57">
            <v>1365690.6451503076</v>
          </cell>
          <cell r="GW57">
            <v>0</v>
          </cell>
          <cell r="GX57">
            <v>0</v>
          </cell>
          <cell r="GY57">
            <v>0</v>
          </cell>
          <cell r="GZ57">
            <v>0</v>
          </cell>
          <cell r="HA57">
            <v>0</v>
          </cell>
          <cell r="HB57">
            <v>1392934.4730655593</v>
          </cell>
          <cell r="HC57">
            <v>0</v>
          </cell>
          <cell r="HD57">
            <v>1392934.4730655593</v>
          </cell>
          <cell r="HE57">
            <v>1392934.4730655593</v>
          </cell>
        </row>
        <row r="58">
          <cell r="E58" t="str">
            <v>HOIGeneral Counsel - VPN1</v>
          </cell>
          <cell r="F58" t="str">
            <v>General Departmental Expenses</v>
          </cell>
          <cell r="G58">
            <v>1</v>
          </cell>
          <cell r="H58" t="str">
            <v>General Counsel - VP</v>
          </cell>
          <cell r="I58" t="str">
            <v>HOIGeneral Counsel - VP1</v>
          </cell>
          <cell r="J58" t="str">
            <v>General Departmental Expenses</v>
          </cell>
          <cell r="K58" t="str">
            <v>GC_Corp Dept. Labor (Internal)</v>
          </cell>
          <cell r="L58" t="str">
            <v>GC_Corp Dept. Labor (Internal)</v>
          </cell>
          <cell r="M58">
            <v>2</v>
          </cell>
          <cell r="N58">
            <v>55</v>
          </cell>
          <cell r="O58">
            <v>10000</v>
          </cell>
          <cell r="P58">
            <v>10000</v>
          </cell>
          <cell r="Q58">
            <v>10000</v>
          </cell>
          <cell r="R58">
            <v>10000</v>
          </cell>
          <cell r="S58">
            <v>10000</v>
          </cell>
          <cell r="T58">
            <v>10000</v>
          </cell>
          <cell r="U58">
            <v>10000</v>
          </cell>
          <cell r="V58">
            <v>0.25</v>
          </cell>
          <cell r="W58">
            <v>0.25</v>
          </cell>
          <cell r="X58">
            <v>0</v>
          </cell>
          <cell r="Y58">
            <v>0</v>
          </cell>
          <cell r="Z58">
            <v>0</v>
          </cell>
          <cell r="AA58">
            <v>0.5</v>
          </cell>
          <cell r="AB58">
            <v>0</v>
          </cell>
          <cell r="AC58">
            <v>0</v>
          </cell>
          <cell r="AD58">
            <v>1</v>
          </cell>
          <cell r="AE58">
            <v>0.25</v>
          </cell>
          <cell r="AF58">
            <v>0.25</v>
          </cell>
          <cell r="AG58">
            <v>0</v>
          </cell>
          <cell r="AH58">
            <v>0</v>
          </cell>
          <cell r="AI58">
            <v>0</v>
          </cell>
          <cell r="AJ58">
            <v>0.5</v>
          </cell>
          <cell r="AK58">
            <v>0</v>
          </cell>
          <cell r="AL58">
            <v>0</v>
          </cell>
          <cell r="AM58">
            <v>1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1</v>
          </cell>
          <cell r="AT58">
            <v>0</v>
          </cell>
          <cell r="AU58">
            <v>1</v>
          </cell>
          <cell r="AV58">
            <v>1</v>
          </cell>
          <cell r="AW58">
            <v>0.25</v>
          </cell>
          <cell r="AX58">
            <v>0.25</v>
          </cell>
          <cell r="AY58">
            <v>0</v>
          </cell>
          <cell r="AZ58">
            <v>0</v>
          </cell>
          <cell r="BA58">
            <v>0</v>
          </cell>
          <cell r="BB58">
            <v>0.5</v>
          </cell>
          <cell r="BC58">
            <v>0.5</v>
          </cell>
          <cell r="BD58">
            <v>0.5</v>
          </cell>
          <cell r="BE58">
            <v>1</v>
          </cell>
          <cell r="BF58">
            <v>0.25</v>
          </cell>
          <cell r="BG58">
            <v>0.25</v>
          </cell>
          <cell r="BH58">
            <v>0</v>
          </cell>
          <cell r="BI58">
            <v>0</v>
          </cell>
          <cell r="BJ58">
            <v>0</v>
          </cell>
          <cell r="BK58">
            <v>0.5</v>
          </cell>
          <cell r="BL58">
            <v>0.5</v>
          </cell>
          <cell r="BM58">
            <v>0.5</v>
          </cell>
          <cell r="BN58">
            <v>1</v>
          </cell>
          <cell r="BO58">
            <v>10000</v>
          </cell>
          <cell r="BP58">
            <v>10000</v>
          </cell>
          <cell r="BQ58">
            <v>10000</v>
          </cell>
          <cell r="BR58">
            <v>10000</v>
          </cell>
          <cell r="BS58">
            <v>10000</v>
          </cell>
          <cell r="BT58">
            <v>10000</v>
          </cell>
          <cell r="BU58">
            <v>10000</v>
          </cell>
          <cell r="BV58">
            <v>2500</v>
          </cell>
          <cell r="BW58">
            <v>2500</v>
          </cell>
          <cell r="BX58">
            <v>0</v>
          </cell>
          <cell r="BY58">
            <v>0</v>
          </cell>
          <cell r="BZ58">
            <v>0</v>
          </cell>
          <cell r="CA58">
            <v>5000</v>
          </cell>
          <cell r="CB58">
            <v>0</v>
          </cell>
          <cell r="CC58">
            <v>0</v>
          </cell>
          <cell r="CD58">
            <v>5000</v>
          </cell>
          <cell r="CE58">
            <v>5000</v>
          </cell>
          <cell r="CF58">
            <v>10000</v>
          </cell>
          <cell r="CG58">
            <v>2500</v>
          </cell>
          <cell r="CH58">
            <v>2500</v>
          </cell>
          <cell r="CI58">
            <v>0</v>
          </cell>
          <cell r="CJ58">
            <v>0</v>
          </cell>
          <cell r="CK58">
            <v>0</v>
          </cell>
          <cell r="CL58">
            <v>5000</v>
          </cell>
          <cell r="CM58">
            <v>0</v>
          </cell>
          <cell r="CN58">
            <v>0</v>
          </cell>
          <cell r="CO58">
            <v>5000</v>
          </cell>
          <cell r="CP58">
            <v>5000</v>
          </cell>
          <cell r="CQ58">
            <v>10000</v>
          </cell>
          <cell r="CR58">
            <v>2500</v>
          </cell>
          <cell r="CS58">
            <v>2500</v>
          </cell>
          <cell r="CT58">
            <v>0</v>
          </cell>
          <cell r="CU58">
            <v>0</v>
          </cell>
          <cell r="CV58">
            <v>0</v>
          </cell>
          <cell r="CW58">
            <v>5000</v>
          </cell>
          <cell r="CX58">
            <v>0</v>
          </cell>
          <cell r="CY58">
            <v>0</v>
          </cell>
          <cell r="CZ58">
            <v>5000</v>
          </cell>
          <cell r="DA58">
            <v>5000</v>
          </cell>
          <cell r="DB58">
            <v>10000</v>
          </cell>
          <cell r="DC58">
            <v>2500</v>
          </cell>
          <cell r="DD58">
            <v>2500</v>
          </cell>
          <cell r="DE58">
            <v>0</v>
          </cell>
          <cell r="DF58">
            <v>0</v>
          </cell>
          <cell r="DG58">
            <v>0</v>
          </cell>
          <cell r="DH58">
            <v>5000</v>
          </cell>
          <cell r="DI58">
            <v>0</v>
          </cell>
          <cell r="DJ58">
            <v>0</v>
          </cell>
          <cell r="DK58">
            <v>5000</v>
          </cell>
          <cell r="DL58">
            <v>5000</v>
          </cell>
          <cell r="DM58">
            <v>10000</v>
          </cell>
          <cell r="DN58">
            <v>2500</v>
          </cell>
          <cell r="DO58">
            <v>2500</v>
          </cell>
          <cell r="DP58">
            <v>0</v>
          </cell>
          <cell r="DQ58">
            <v>0</v>
          </cell>
          <cell r="DR58">
            <v>0</v>
          </cell>
          <cell r="DS58">
            <v>5000</v>
          </cell>
          <cell r="DT58">
            <v>0</v>
          </cell>
          <cell r="DU58">
            <v>0</v>
          </cell>
          <cell r="DV58">
            <v>5000</v>
          </cell>
          <cell r="DW58">
            <v>5000</v>
          </cell>
          <cell r="DX58">
            <v>10000</v>
          </cell>
          <cell r="DY58">
            <v>2500</v>
          </cell>
          <cell r="DZ58">
            <v>2500</v>
          </cell>
          <cell r="EA58">
            <v>0</v>
          </cell>
          <cell r="EB58">
            <v>0</v>
          </cell>
          <cell r="EC58">
            <v>0</v>
          </cell>
          <cell r="ED58">
            <v>5000</v>
          </cell>
          <cell r="EE58">
            <v>0</v>
          </cell>
          <cell r="EF58">
            <v>0</v>
          </cell>
          <cell r="EG58">
            <v>5000</v>
          </cell>
          <cell r="EH58">
            <v>5000</v>
          </cell>
          <cell r="EI58">
            <v>10000</v>
          </cell>
          <cell r="EJ58">
            <v>2500</v>
          </cell>
          <cell r="EK58">
            <v>2500</v>
          </cell>
          <cell r="EL58">
            <v>0</v>
          </cell>
          <cell r="EM58">
            <v>0</v>
          </cell>
          <cell r="EN58">
            <v>0</v>
          </cell>
          <cell r="EO58">
            <v>5000</v>
          </cell>
          <cell r="EP58">
            <v>0</v>
          </cell>
          <cell r="EQ58">
            <v>0</v>
          </cell>
          <cell r="ER58">
            <v>10000</v>
          </cell>
          <cell r="ES58">
            <v>0</v>
          </cell>
          <cell r="ET58">
            <v>0</v>
          </cell>
          <cell r="EU58">
            <v>2500</v>
          </cell>
          <cell r="EV58">
            <v>2500</v>
          </cell>
          <cell r="EW58">
            <v>0</v>
          </cell>
          <cell r="EX58">
            <v>0</v>
          </cell>
          <cell r="EY58">
            <v>0</v>
          </cell>
          <cell r="EZ58">
            <v>5000</v>
          </cell>
          <cell r="FA58">
            <v>5000</v>
          </cell>
          <cell r="FB58">
            <v>5000</v>
          </cell>
          <cell r="FC58">
            <v>10000</v>
          </cell>
          <cell r="FD58">
            <v>2500</v>
          </cell>
          <cell r="FE58">
            <v>2500</v>
          </cell>
          <cell r="FF58">
            <v>0</v>
          </cell>
          <cell r="FG58">
            <v>0</v>
          </cell>
          <cell r="FH58">
            <v>0</v>
          </cell>
          <cell r="FI58">
            <v>5000</v>
          </cell>
          <cell r="FJ58">
            <v>5000</v>
          </cell>
          <cell r="FK58">
            <v>5000</v>
          </cell>
          <cell r="FL58">
            <v>10000</v>
          </cell>
          <cell r="FM58">
            <v>2500</v>
          </cell>
          <cell r="FN58">
            <v>2500</v>
          </cell>
          <cell r="FO58">
            <v>0</v>
          </cell>
          <cell r="FP58">
            <v>0</v>
          </cell>
          <cell r="FQ58">
            <v>0</v>
          </cell>
          <cell r="FR58">
            <v>5000</v>
          </cell>
          <cell r="FS58">
            <v>5000</v>
          </cell>
          <cell r="FT58">
            <v>5000</v>
          </cell>
          <cell r="FU58">
            <v>10000</v>
          </cell>
          <cell r="FV58">
            <v>2500</v>
          </cell>
          <cell r="FW58">
            <v>2500</v>
          </cell>
          <cell r="FX58">
            <v>0</v>
          </cell>
          <cell r="FY58">
            <v>0</v>
          </cell>
          <cell r="FZ58">
            <v>0</v>
          </cell>
          <cell r="GA58">
            <v>5000</v>
          </cell>
          <cell r="GB58">
            <v>5000</v>
          </cell>
          <cell r="GC58">
            <v>5000</v>
          </cell>
          <cell r="GD58">
            <v>10000</v>
          </cell>
          <cell r="GE58">
            <v>2500</v>
          </cell>
          <cell r="GF58">
            <v>2500</v>
          </cell>
          <cell r="GG58">
            <v>0</v>
          </cell>
          <cell r="GH58">
            <v>0</v>
          </cell>
          <cell r="GI58">
            <v>0</v>
          </cell>
          <cell r="GJ58">
            <v>5000</v>
          </cell>
          <cell r="GK58">
            <v>5000</v>
          </cell>
          <cell r="GL58">
            <v>5000</v>
          </cell>
          <cell r="GM58">
            <v>10000</v>
          </cell>
          <cell r="GN58">
            <v>2500</v>
          </cell>
          <cell r="GO58">
            <v>2500</v>
          </cell>
          <cell r="GP58">
            <v>0</v>
          </cell>
          <cell r="GQ58">
            <v>0</v>
          </cell>
          <cell r="GR58">
            <v>0</v>
          </cell>
          <cell r="GS58">
            <v>5000</v>
          </cell>
          <cell r="GT58">
            <v>5000</v>
          </cell>
          <cell r="GU58">
            <v>5000</v>
          </cell>
          <cell r="GV58">
            <v>10000</v>
          </cell>
          <cell r="GW58">
            <v>2500</v>
          </cell>
          <cell r="GX58">
            <v>2500</v>
          </cell>
          <cell r="GY58">
            <v>0</v>
          </cell>
          <cell r="GZ58">
            <v>0</v>
          </cell>
          <cell r="HA58">
            <v>0</v>
          </cell>
          <cell r="HB58">
            <v>5000</v>
          </cell>
          <cell r="HC58">
            <v>5000</v>
          </cell>
          <cell r="HD58">
            <v>5000</v>
          </cell>
          <cell r="HE58">
            <v>10000</v>
          </cell>
        </row>
        <row r="59">
          <cell r="E59" t="str">
            <v>HOIDonationsN1</v>
          </cell>
          <cell r="F59" t="str">
            <v>Donations</v>
          </cell>
          <cell r="G59">
            <v>1</v>
          </cell>
          <cell r="H59" t="str">
            <v>Donations</v>
          </cell>
          <cell r="I59" t="str">
            <v>HOIDonations1</v>
          </cell>
          <cell r="J59" t="str">
            <v>Donations</v>
          </cell>
          <cell r="K59" t="str">
            <v>Direct Holding Company</v>
          </cell>
          <cell r="L59" t="str">
            <v>Direct Holding Company</v>
          </cell>
          <cell r="M59">
            <v>-1</v>
          </cell>
          <cell r="N59">
            <v>3</v>
          </cell>
          <cell r="O59">
            <v>1630000</v>
          </cell>
          <cell r="P59">
            <v>1850000</v>
          </cell>
          <cell r="Q59">
            <v>2114000</v>
          </cell>
          <cell r="R59">
            <v>2430800</v>
          </cell>
          <cell r="S59">
            <v>2810960</v>
          </cell>
          <cell r="T59">
            <v>3267152</v>
          </cell>
          <cell r="U59">
            <v>3814582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1</v>
          </cell>
          <cell r="AB59">
            <v>0</v>
          </cell>
          <cell r="AC59">
            <v>0</v>
          </cell>
          <cell r="AD59">
            <v>1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1</v>
          </cell>
          <cell r="AK59">
            <v>0</v>
          </cell>
          <cell r="AL59">
            <v>0</v>
          </cell>
          <cell r="AM59">
            <v>1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1</v>
          </cell>
          <cell r="AT59">
            <v>0</v>
          </cell>
          <cell r="AU59">
            <v>1</v>
          </cell>
          <cell r="AV59">
            <v>1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1</v>
          </cell>
          <cell r="BC59">
            <v>0</v>
          </cell>
          <cell r="BD59">
            <v>1</v>
          </cell>
          <cell r="BE59">
            <v>1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1</v>
          </cell>
          <cell r="BL59">
            <v>0</v>
          </cell>
          <cell r="BM59">
            <v>1</v>
          </cell>
          <cell r="BN59">
            <v>1</v>
          </cell>
          <cell r="BO59">
            <v>1630000</v>
          </cell>
          <cell r="BP59">
            <v>1850000</v>
          </cell>
          <cell r="BQ59">
            <v>2114000</v>
          </cell>
          <cell r="BR59">
            <v>2430800</v>
          </cell>
          <cell r="BS59">
            <v>2810960</v>
          </cell>
          <cell r="BT59">
            <v>3267152</v>
          </cell>
          <cell r="BU59">
            <v>3814582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1630000</v>
          </cell>
          <cell r="CB59">
            <v>0</v>
          </cell>
          <cell r="CC59">
            <v>0</v>
          </cell>
          <cell r="CD59">
            <v>0</v>
          </cell>
          <cell r="CE59">
            <v>1630000</v>
          </cell>
          <cell r="CF59">
            <v>163000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1850000</v>
          </cell>
          <cell r="CM59">
            <v>0</v>
          </cell>
          <cell r="CN59">
            <v>0</v>
          </cell>
          <cell r="CO59">
            <v>0</v>
          </cell>
          <cell r="CP59">
            <v>1850000</v>
          </cell>
          <cell r="CQ59">
            <v>185000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2114000</v>
          </cell>
          <cell r="CX59">
            <v>0</v>
          </cell>
          <cell r="CY59">
            <v>0</v>
          </cell>
          <cell r="CZ59">
            <v>0</v>
          </cell>
          <cell r="DA59">
            <v>2114000</v>
          </cell>
          <cell r="DB59">
            <v>211400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2430800</v>
          </cell>
          <cell r="DI59">
            <v>0</v>
          </cell>
          <cell r="DJ59">
            <v>0</v>
          </cell>
          <cell r="DK59">
            <v>0</v>
          </cell>
          <cell r="DL59">
            <v>2430800</v>
          </cell>
          <cell r="DM59">
            <v>243080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2810960</v>
          </cell>
          <cell r="DT59">
            <v>0</v>
          </cell>
          <cell r="DU59">
            <v>0</v>
          </cell>
          <cell r="DV59">
            <v>0</v>
          </cell>
          <cell r="DW59">
            <v>2810960</v>
          </cell>
          <cell r="DX59">
            <v>281096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3267152</v>
          </cell>
          <cell r="EE59">
            <v>0</v>
          </cell>
          <cell r="EF59">
            <v>0</v>
          </cell>
          <cell r="EG59">
            <v>0</v>
          </cell>
          <cell r="EH59">
            <v>3267152</v>
          </cell>
          <cell r="EI59">
            <v>3267152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  <cell r="EN59">
            <v>0</v>
          </cell>
          <cell r="EO59">
            <v>3814582</v>
          </cell>
          <cell r="EP59">
            <v>0</v>
          </cell>
          <cell r="EQ59">
            <v>0</v>
          </cell>
          <cell r="ER59">
            <v>3814582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>
            <v>0</v>
          </cell>
          <cell r="EY59">
            <v>0</v>
          </cell>
          <cell r="EZ59">
            <v>1630000</v>
          </cell>
          <cell r="FA59">
            <v>0</v>
          </cell>
          <cell r="FB59">
            <v>1630000</v>
          </cell>
          <cell r="FC59">
            <v>1630000</v>
          </cell>
          <cell r="FD59">
            <v>0</v>
          </cell>
          <cell r="FE59">
            <v>0</v>
          </cell>
          <cell r="FF59">
            <v>0</v>
          </cell>
          <cell r="FG59">
            <v>0</v>
          </cell>
          <cell r="FH59">
            <v>0</v>
          </cell>
          <cell r="FI59">
            <v>1850000</v>
          </cell>
          <cell r="FJ59">
            <v>0</v>
          </cell>
          <cell r="FK59">
            <v>1850000</v>
          </cell>
          <cell r="FL59">
            <v>1850000</v>
          </cell>
          <cell r="FM59">
            <v>0</v>
          </cell>
          <cell r="FN59">
            <v>0</v>
          </cell>
          <cell r="FO59">
            <v>0</v>
          </cell>
          <cell r="FP59">
            <v>0</v>
          </cell>
          <cell r="FQ59">
            <v>0</v>
          </cell>
          <cell r="FR59">
            <v>2114000</v>
          </cell>
          <cell r="FS59">
            <v>0</v>
          </cell>
          <cell r="FT59">
            <v>2114000</v>
          </cell>
          <cell r="FU59">
            <v>2114000</v>
          </cell>
          <cell r="FV59">
            <v>0</v>
          </cell>
          <cell r="FW59">
            <v>0</v>
          </cell>
          <cell r="FX59">
            <v>0</v>
          </cell>
          <cell r="FY59">
            <v>0</v>
          </cell>
          <cell r="FZ59">
            <v>0</v>
          </cell>
          <cell r="GA59">
            <v>2430800</v>
          </cell>
          <cell r="GB59">
            <v>0</v>
          </cell>
          <cell r="GC59">
            <v>2430800</v>
          </cell>
          <cell r="GD59">
            <v>2430800</v>
          </cell>
          <cell r="GE59">
            <v>0</v>
          </cell>
          <cell r="GF59">
            <v>0</v>
          </cell>
          <cell r="GG59">
            <v>0</v>
          </cell>
          <cell r="GH59">
            <v>0</v>
          </cell>
          <cell r="GI59">
            <v>0</v>
          </cell>
          <cell r="GJ59">
            <v>2810960</v>
          </cell>
          <cell r="GK59">
            <v>0</v>
          </cell>
          <cell r="GL59">
            <v>2810960</v>
          </cell>
          <cell r="GM59">
            <v>2810960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3267152</v>
          </cell>
          <cell r="GT59">
            <v>0</v>
          </cell>
          <cell r="GU59">
            <v>3267152</v>
          </cell>
          <cell r="GV59">
            <v>3267152</v>
          </cell>
          <cell r="GW59">
            <v>0</v>
          </cell>
          <cell r="GX59">
            <v>0</v>
          </cell>
          <cell r="GY59">
            <v>0</v>
          </cell>
          <cell r="GZ59">
            <v>0</v>
          </cell>
          <cell r="HA59">
            <v>0</v>
          </cell>
          <cell r="HB59">
            <v>3814582</v>
          </cell>
          <cell r="HC59">
            <v>0</v>
          </cell>
          <cell r="HD59">
            <v>3814582</v>
          </cell>
          <cell r="HE59">
            <v>3814582</v>
          </cell>
        </row>
        <row r="60">
          <cell r="E60" t="str">
            <v>CFOCorporate ControllerL1</v>
          </cell>
          <cell r="F60" t="str">
            <v>Internal Controls</v>
          </cell>
          <cell r="G60">
            <v>1</v>
          </cell>
          <cell r="H60" t="str">
            <v>Corporate Controller</v>
          </cell>
          <cell r="I60" t="str">
            <v>CFOCorporate Controller1</v>
          </cell>
          <cell r="J60" t="str">
            <v>Internal Controls</v>
          </cell>
          <cell r="K60" t="str">
            <v>Net Rev_Workstations Blend</v>
          </cell>
          <cell r="L60" t="str">
            <v>Net Rev_Workstations Blend</v>
          </cell>
          <cell r="M60">
            <v>1</v>
          </cell>
          <cell r="N60">
            <v>39</v>
          </cell>
          <cell r="O60">
            <v>7365095.2718671989</v>
          </cell>
          <cell r="P60">
            <v>7873578.9116928438</v>
          </cell>
          <cell r="Q60">
            <v>8015427.9136138344</v>
          </cell>
          <cell r="R60">
            <v>7899840.8166130977</v>
          </cell>
          <cell r="S60">
            <v>8072735.3750467841</v>
          </cell>
          <cell r="T60">
            <v>8250104.0146989906</v>
          </cell>
          <cell r="U60">
            <v>8412050.3849133067</v>
          </cell>
          <cell r="V60">
            <v>0</v>
          </cell>
          <cell r="W60">
            <v>0</v>
          </cell>
          <cell r="X60">
            <v>9.4399999999999996E-4</v>
          </cell>
          <cell r="Y60">
            <v>0</v>
          </cell>
          <cell r="Z60">
            <v>9.6199999999999996E-4</v>
          </cell>
          <cell r="AA60">
            <v>2.0093999999999945E-2</v>
          </cell>
          <cell r="AB60">
            <v>0.39</v>
          </cell>
          <cell r="AC60">
            <v>0</v>
          </cell>
          <cell r="AD60">
            <v>0.41199999999999998</v>
          </cell>
          <cell r="AE60">
            <v>0</v>
          </cell>
          <cell r="AF60">
            <v>0</v>
          </cell>
          <cell r="AG60">
            <v>2.2912621359223303E-3</v>
          </cell>
          <cell r="AH60">
            <v>0</v>
          </cell>
          <cell r="AI60">
            <v>2.3349514563106798E-3</v>
          </cell>
          <cell r="AJ60">
            <v>4.8771844660194047E-2</v>
          </cell>
          <cell r="AK60">
            <v>0.94660194174757295</v>
          </cell>
          <cell r="AL60">
            <v>0</v>
          </cell>
          <cell r="AM60">
            <v>1</v>
          </cell>
          <cell r="AN60">
            <v>0.51550595392236787</v>
          </cell>
          <cell r="AO60">
            <v>0.45095611086155846</v>
          </cell>
          <cell r="AP60">
            <v>2.0247183252274016E-2</v>
          </cell>
          <cell r="AQ60">
            <v>0</v>
          </cell>
          <cell r="AR60">
            <v>1.329075196379963E-2</v>
          </cell>
          <cell r="AS60">
            <v>0</v>
          </cell>
          <cell r="AT60">
            <v>0.96646206478392638</v>
          </cell>
          <cell r="AU60">
            <v>3.353793521607365E-2</v>
          </cell>
          <cell r="AV60">
            <v>1</v>
          </cell>
          <cell r="AW60">
            <v>0.50491266522131584</v>
          </cell>
          <cell r="AX60">
            <v>0.44168927652625706</v>
          </cell>
          <cell r="AY60">
            <v>2.2912621359223303E-3</v>
          </cell>
          <cell r="AZ60">
            <v>0</v>
          </cell>
          <cell r="BA60">
            <v>2.3349514563106798E-3</v>
          </cell>
          <cell r="BB60">
            <v>4.8771844660194047E-2</v>
          </cell>
          <cell r="BC60">
            <v>0.94660194174757284</v>
          </cell>
          <cell r="BD60">
            <v>5.3398058252427057E-2</v>
          </cell>
          <cell r="BE60">
            <v>0.99999999999999989</v>
          </cell>
          <cell r="BF60">
            <v>0.20802401807118212</v>
          </cell>
          <cell r="BG60">
            <v>0.18197598192881789</v>
          </cell>
          <cell r="BH60">
            <v>9.4400000000000007E-4</v>
          </cell>
          <cell r="BI60">
            <v>0</v>
          </cell>
          <cell r="BJ60">
            <v>9.6200000000000007E-4</v>
          </cell>
          <cell r="BK60">
            <v>2.0093999999999945E-2</v>
          </cell>
          <cell r="BL60">
            <v>0.39</v>
          </cell>
          <cell r="BM60">
            <v>2.1999999999999947E-2</v>
          </cell>
          <cell r="BN60">
            <v>0.41199999999999998</v>
          </cell>
          <cell r="BO60">
            <v>3034419.2520092856</v>
          </cell>
          <cell r="BP60">
            <v>3243914.5116174514</v>
          </cell>
          <cell r="BQ60">
            <v>3302356.3004088998</v>
          </cell>
          <cell r="BR60">
            <v>3254734.4164445959</v>
          </cell>
          <cell r="BS60">
            <v>3325966.9745192747</v>
          </cell>
          <cell r="BT60">
            <v>3399042.8540559839</v>
          </cell>
          <cell r="BU60">
            <v>3465764.7585842824</v>
          </cell>
          <cell r="BV60">
            <v>0</v>
          </cell>
          <cell r="BW60">
            <v>0</v>
          </cell>
          <cell r="BX60">
            <v>6952.649936642636</v>
          </cell>
          <cell r="BY60">
            <v>0</v>
          </cell>
          <cell r="BZ60">
            <v>7085.2216515362452</v>
          </cell>
          <cell r="CA60">
            <v>147994.22439289908</v>
          </cell>
          <cell r="CB60">
            <v>2872387.1560282079</v>
          </cell>
          <cell r="CC60">
            <v>0</v>
          </cell>
          <cell r="CD60">
            <v>0</v>
          </cell>
          <cell r="CE60">
            <v>162032.09598107796</v>
          </cell>
          <cell r="CF60">
            <v>3034419.2520092856</v>
          </cell>
          <cell r="CG60">
            <v>0</v>
          </cell>
          <cell r="CH60">
            <v>0</v>
          </cell>
          <cell r="CI60">
            <v>7432.6584926380447</v>
          </cell>
          <cell r="CJ60">
            <v>0</v>
          </cell>
          <cell r="CK60">
            <v>7574.3829130485155</v>
          </cell>
          <cell r="CL60">
            <v>158211.69465155559</v>
          </cell>
          <cell r="CM60">
            <v>3070695.7755602095</v>
          </cell>
          <cell r="CN60">
            <v>0</v>
          </cell>
          <cell r="CO60">
            <v>0</v>
          </cell>
          <cell r="CP60">
            <v>173218.73605724215</v>
          </cell>
          <cell r="CQ60">
            <v>3243914.5116174519</v>
          </cell>
          <cell r="CR60">
            <v>0</v>
          </cell>
          <cell r="CS60">
            <v>0</v>
          </cell>
          <cell r="CT60">
            <v>7566.5639504514602</v>
          </cell>
          <cell r="CU60">
            <v>0</v>
          </cell>
          <cell r="CV60">
            <v>7710.841652896509</v>
          </cell>
          <cell r="CW60">
            <v>161062.00849615596</v>
          </cell>
          <cell r="CX60">
            <v>3126016.886309396</v>
          </cell>
          <cell r="CY60">
            <v>0</v>
          </cell>
          <cell r="CZ60">
            <v>0</v>
          </cell>
          <cell r="DA60">
            <v>176339.41409950392</v>
          </cell>
          <cell r="DB60">
            <v>3302356.3004088998</v>
          </cell>
          <cell r="DC60">
            <v>0</v>
          </cell>
          <cell r="DD60">
            <v>0</v>
          </cell>
          <cell r="DE60">
            <v>7457.449730882764</v>
          </cell>
          <cell r="DF60">
            <v>0</v>
          </cell>
          <cell r="DG60">
            <v>7599.6468655817998</v>
          </cell>
          <cell r="DH60">
            <v>158739.40136902317</v>
          </cell>
          <cell r="DI60">
            <v>3080937.9184791083</v>
          </cell>
          <cell r="DJ60">
            <v>0</v>
          </cell>
          <cell r="DK60">
            <v>0</v>
          </cell>
          <cell r="DL60">
            <v>173796.49796548774</v>
          </cell>
          <cell r="DM60">
            <v>3254734.4164445959</v>
          </cell>
          <cell r="DN60">
            <v>0</v>
          </cell>
          <cell r="DO60">
            <v>0</v>
          </cell>
          <cell r="DP60">
            <v>7620.6621940441637</v>
          </cell>
          <cell r="DQ60">
            <v>0</v>
          </cell>
          <cell r="DR60">
            <v>7765.9714307950062</v>
          </cell>
          <cell r="DS60">
            <v>162213.54462618963</v>
          </cell>
          <cell r="DT60">
            <v>3148366.7962682457</v>
          </cell>
          <cell r="DU60">
            <v>0</v>
          </cell>
          <cell r="DV60">
            <v>0</v>
          </cell>
          <cell r="DW60">
            <v>177600.17825102879</v>
          </cell>
          <cell r="DX60">
            <v>3325966.9745192747</v>
          </cell>
          <cell r="DY60">
            <v>0</v>
          </cell>
          <cell r="DZ60">
            <v>0</v>
          </cell>
          <cell r="EA60">
            <v>7788.0981898758473</v>
          </cell>
          <cell r="EB60">
            <v>0</v>
          </cell>
          <cell r="EC60">
            <v>7936.6000621404291</v>
          </cell>
          <cell r="ED60">
            <v>165777.59007136108</v>
          </cell>
          <cell r="EE60">
            <v>3217540.5657326067</v>
          </cell>
          <cell r="EF60">
            <v>0</v>
          </cell>
          <cell r="EG60">
            <v>0</v>
          </cell>
          <cell r="EH60">
            <v>181502.28832337735</v>
          </cell>
          <cell r="EI60">
            <v>3399042.8540559839</v>
          </cell>
          <cell r="EJ60">
            <v>0</v>
          </cell>
          <cell r="EK60">
            <v>0</v>
          </cell>
          <cell r="EL60">
            <v>7940.9755633581626</v>
          </cell>
          <cell r="EM60">
            <v>0</v>
          </cell>
          <cell r="EN60">
            <v>8092.3924702866016</v>
          </cell>
          <cell r="EO60">
            <v>169031.74043444754</v>
          </cell>
          <cell r="EP60">
            <v>3280699.6501161898</v>
          </cell>
          <cell r="EQ60">
            <v>0</v>
          </cell>
          <cell r="ER60">
            <v>3465764.7585842824</v>
          </cell>
          <cell r="ES60">
            <v>1786622.3679445155</v>
          </cell>
          <cell r="ET60">
            <v>1562907.7966922161</v>
          </cell>
          <cell r="EU60">
            <v>1532116.7119308801</v>
          </cell>
          <cell r="EV60">
            <v>1340270.4440973275</v>
          </cell>
          <cell r="EW60">
            <v>6952.649936642636</v>
          </cell>
          <cell r="EX60">
            <v>0</v>
          </cell>
          <cell r="EY60">
            <v>7085.2216515362452</v>
          </cell>
          <cell r="EZ60">
            <v>147994.22439289908</v>
          </cell>
          <cell r="FA60">
            <v>2872387.1560282074</v>
          </cell>
          <cell r="FB60">
            <v>162032.09598107796</v>
          </cell>
          <cell r="FC60">
            <v>3034419.2520092851</v>
          </cell>
          <cell r="FD60">
            <v>1637893.5218108706</v>
          </cell>
          <cell r="FE60">
            <v>1432802.2537493387</v>
          </cell>
          <cell r="FF60">
            <v>7432.6584926380447</v>
          </cell>
          <cell r="FG60">
            <v>0</v>
          </cell>
          <cell r="FH60">
            <v>7574.3829130485155</v>
          </cell>
          <cell r="FI60">
            <v>158211.69465155559</v>
          </cell>
          <cell r="FJ60">
            <v>3070695.7755602091</v>
          </cell>
          <cell r="FK60">
            <v>173218.73605724215</v>
          </cell>
          <cell r="FL60">
            <v>3243914.511617451</v>
          </cell>
          <cell r="FM60">
            <v>1667401.5211498619</v>
          </cell>
          <cell r="FN60">
            <v>1458615.3651595337</v>
          </cell>
          <cell r="FO60">
            <v>7566.5639504514602</v>
          </cell>
          <cell r="FP60">
            <v>0</v>
          </cell>
          <cell r="FQ60">
            <v>7710.841652896509</v>
          </cell>
          <cell r="FR60">
            <v>161062.00849615596</v>
          </cell>
          <cell r="FS60">
            <v>3126016.8863093955</v>
          </cell>
          <cell r="FT60">
            <v>176339.41409950395</v>
          </cell>
          <cell r="FU60">
            <v>3302356.3004088993</v>
          </cell>
          <cell r="FV60">
            <v>1643356.6287945851</v>
          </cell>
          <cell r="FW60">
            <v>1437581.2896845231</v>
          </cell>
          <cell r="FX60">
            <v>7457.449730882764</v>
          </cell>
          <cell r="FY60">
            <v>0</v>
          </cell>
          <cell r="FZ60">
            <v>7599.6468655817998</v>
          </cell>
          <cell r="GA60">
            <v>158739.40136902317</v>
          </cell>
          <cell r="GB60">
            <v>3080937.9184791078</v>
          </cell>
          <cell r="GC60">
            <v>173796.49796548771</v>
          </cell>
          <cell r="GD60">
            <v>3254734.4164445954</v>
          </cell>
          <cell r="GE60">
            <v>1679322.8495426031</v>
          </cell>
          <cell r="GF60">
            <v>1469043.9467256425</v>
          </cell>
          <cell r="GG60">
            <v>7620.6621940441637</v>
          </cell>
          <cell r="GH60">
            <v>0</v>
          </cell>
          <cell r="GI60">
            <v>7765.9714307950062</v>
          </cell>
          <cell r="GJ60">
            <v>162213.54462618963</v>
          </cell>
          <cell r="GK60">
            <v>3148366.7962682457</v>
          </cell>
          <cell r="GL60">
            <v>177600.17825102882</v>
          </cell>
          <cell r="GM60">
            <v>3325966.9745192742</v>
          </cell>
          <cell r="GN60">
            <v>1716219.7866428748</v>
          </cell>
          <cell r="GO60">
            <v>1501320.7790897314</v>
          </cell>
          <cell r="GP60">
            <v>7788.0981898758473</v>
          </cell>
          <cell r="GQ60">
            <v>0</v>
          </cell>
          <cell r="GR60">
            <v>7936.6000621404291</v>
          </cell>
          <cell r="GS60">
            <v>165777.59007136108</v>
          </cell>
          <cell r="GT60">
            <v>3217540.5657326062</v>
          </cell>
          <cell r="GU60">
            <v>181502.28832337735</v>
          </cell>
          <cell r="GV60">
            <v>3399042.8540559835</v>
          </cell>
          <cell r="GW60">
            <v>1749908.5212869002</v>
          </cell>
          <cell r="GX60">
            <v>1530791.1288292897</v>
          </cell>
          <cell r="GY60">
            <v>7940.9755633581626</v>
          </cell>
          <cell r="GZ60">
            <v>0</v>
          </cell>
          <cell r="HA60">
            <v>8092.3924702866016</v>
          </cell>
          <cell r="HB60">
            <v>169031.74043444754</v>
          </cell>
          <cell r="HC60">
            <v>3280699.6501161898</v>
          </cell>
          <cell r="HD60">
            <v>185065.10846809231</v>
          </cell>
          <cell r="HE60">
            <v>3465764.7585842819</v>
          </cell>
        </row>
        <row r="61">
          <cell r="E61" t="str">
            <v>CFOCorporate ControllerL2</v>
          </cell>
          <cell r="F61" t="str">
            <v>Corporate accounting</v>
          </cell>
          <cell r="G61">
            <v>2</v>
          </cell>
          <cell r="H61" t="str">
            <v>Corporate Controller</v>
          </cell>
          <cell r="I61" t="str">
            <v>CFOCorporate Controller2</v>
          </cell>
          <cell r="J61" t="str">
            <v>Corporate accounting</v>
          </cell>
          <cell r="K61" t="str">
            <v>Net Rev_Assets Blend xB</v>
          </cell>
          <cell r="L61" t="str">
            <v>Net Rev_Assets Blend xB</v>
          </cell>
          <cell r="M61">
            <v>1</v>
          </cell>
          <cell r="N61">
            <v>36</v>
          </cell>
          <cell r="O61">
            <v>7365095.2718671989</v>
          </cell>
          <cell r="P61">
            <v>7873578.9116928438</v>
          </cell>
          <cell r="Q61">
            <v>8015427.9136138344</v>
          </cell>
          <cell r="R61">
            <v>7899840.8166130977</v>
          </cell>
          <cell r="S61">
            <v>8072735.3750467841</v>
          </cell>
          <cell r="T61">
            <v>8250104.0146989906</v>
          </cell>
          <cell r="U61">
            <v>8412050.3849133067</v>
          </cell>
          <cell r="V61">
            <v>0</v>
          </cell>
          <cell r="W61">
            <v>0</v>
          </cell>
          <cell r="X61">
            <v>3.0000000000000001E-3</v>
          </cell>
          <cell r="Y61">
            <v>0</v>
          </cell>
          <cell r="Z61">
            <v>2E-3</v>
          </cell>
          <cell r="AA61">
            <v>2.5000000000000001E-2</v>
          </cell>
          <cell r="AB61">
            <v>0.36499999999999999</v>
          </cell>
          <cell r="AC61">
            <v>0</v>
          </cell>
          <cell r="AD61">
            <v>0.39500000000000002</v>
          </cell>
          <cell r="AE61">
            <v>0</v>
          </cell>
          <cell r="AF61">
            <v>0</v>
          </cell>
          <cell r="AG61">
            <v>7.5949367088607592E-3</v>
          </cell>
          <cell r="AH61">
            <v>0</v>
          </cell>
          <cell r="AI61">
            <v>5.0632911392405064E-3</v>
          </cell>
          <cell r="AJ61">
            <v>6.3291139240506333E-2</v>
          </cell>
          <cell r="AK61">
            <v>0.92405063291139233</v>
          </cell>
          <cell r="AL61">
            <v>0</v>
          </cell>
          <cell r="AM61">
            <v>1</v>
          </cell>
          <cell r="AN61">
            <v>0.54698546298446982</v>
          </cell>
          <cell r="AO61">
            <v>0.42828773137287035</v>
          </cell>
          <cell r="AP61">
            <v>1.3784624383001877E-2</v>
          </cell>
          <cell r="AQ61">
            <v>0</v>
          </cell>
          <cell r="AR61">
            <v>1.0942181259658028E-2</v>
          </cell>
          <cell r="AS61">
            <v>0</v>
          </cell>
          <cell r="AT61">
            <v>0.97527319435734017</v>
          </cell>
          <cell r="AU61">
            <v>2.4726805642659905E-2</v>
          </cell>
          <cell r="AV61">
            <v>1</v>
          </cell>
          <cell r="AW61">
            <v>0.51825710599704666</v>
          </cell>
          <cell r="AX61">
            <v>0.40579352691434567</v>
          </cell>
          <cell r="AY61">
            <v>7.5949367088607592E-3</v>
          </cell>
          <cell r="AZ61">
            <v>0</v>
          </cell>
          <cell r="BA61">
            <v>5.0632911392405064E-3</v>
          </cell>
          <cell r="BB61">
            <v>6.3291139240506333E-2</v>
          </cell>
          <cell r="BC61">
            <v>0.92405063291139233</v>
          </cell>
          <cell r="BD61">
            <v>7.5949367088607597E-2</v>
          </cell>
          <cell r="BE61">
            <v>1</v>
          </cell>
          <cell r="BF61">
            <v>0.20471155686883344</v>
          </cell>
          <cell r="BG61">
            <v>0.16028844313116655</v>
          </cell>
          <cell r="BH61">
            <v>3.0000000000000001E-3</v>
          </cell>
          <cell r="BI61">
            <v>0</v>
          </cell>
          <cell r="BJ61">
            <v>2E-3</v>
          </cell>
          <cell r="BK61">
            <v>2.5000000000000001E-2</v>
          </cell>
          <cell r="BL61">
            <v>0.36499999999999999</v>
          </cell>
          <cell r="BM61">
            <v>3.0000000000000002E-2</v>
          </cell>
          <cell r="BN61">
            <v>0.39500000000000002</v>
          </cell>
          <cell r="BO61">
            <v>2909212.6323875436</v>
          </cell>
          <cell r="BP61">
            <v>3110063.6701186732</v>
          </cell>
          <cell r="BQ61">
            <v>3166094.0258774646</v>
          </cell>
          <cell r="BR61">
            <v>3120437.1225621738</v>
          </cell>
          <cell r="BS61">
            <v>3188730.4731434798</v>
          </cell>
          <cell r="BT61">
            <v>3258791.0858061016</v>
          </cell>
          <cell r="BU61">
            <v>3322759.9020407563</v>
          </cell>
          <cell r="BV61">
            <v>0</v>
          </cell>
          <cell r="BW61">
            <v>0</v>
          </cell>
          <cell r="BX61">
            <v>22095.285815601597</v>
          </cell>
          <cell r="BY61">
            <v>0</v>
          </cell>
          <cell r="BZ61">
            <v>14730.190543734398</v>
          </cell>
          <cell r="CA61">
            <v>184127.38179667998</v>
          </cell>
          <cell r="CB61">
            <v>2688259.7742315275</v>
          </cell>
          <cell r="CC61">
            <v>0</v>
          </cell>
          <cell r="CD61">
            <v>0</v>
          </cell>
          <cell r="CE61">
            <v>220952.85815601598</v>
          </cell>
          <cell r="CF61">
            <v>2909212.6323875436</v>
          </cell>
          <cell r="CG61">
            <v>0</v>
          </cell>
          <cell r="CH61">
            <v>0</v>
          </cell>
          <cell r="CI61">
            <v>23620.736735078532</v>
          </cell>
          <cell r="CJ61">
            <v>0</v>
          </cell>
          <cell r="CK61">
            <v>15747.157823385687</v>
          </cell>
          <cell r="CL61">
            <v>196839.47279232112</v>
          </cell>
          <cell r="CM61">
            <v>2873856.3027678877</v>
          </cell>
          <cell r="CN61">
            <v>0</v>
          </cell>
          <cell r="CO61">
            <v>0</v>
          </cell>
          <cell r="CP61">
            <v>236207.36735078535</v>
          </cell>
          <cell r="CQ61">
            <v>3110063.6701186732</v>
          </cell>
          <cell r="CR61">
            <v>0</v>
          </cell>
          <cell r="CS61">
            <v>0</v>
          </cell>
          <cell r="CT61">
            <v>24046.283740841503</v>
          </cell>
          <cell r="CU61">
            <v>0</v>
          </cell>
          <cell r="CV61">
            <v>16030.85582722767</v>
          </cell>
          <cell r="CW61">
            <v>200385.69784034588</v>
          </cell>
          <cell r="CX61">
            <v>2925631.1884690495</v>
          </cell>
          <cell r="CY61">
            <v>0</v>
          </cell>
          <cell r="CZ61">
            <v>0</v>
          </cell>
          <cell r="DA61">
            <v>240462.83740841504</v>
          </cell>
          <cell r="DB61">
            <v>3166094.0258774646</v>
          </cell>
          <cell r="DC61">
            <v>0</v>
          </cell>
          <cell r="DD61">
            <v>0</v>
          </cell>
          <cell r="DE61">
            <v>23699.522449839293</v>
          </cell>
          <cell r="DF61">
            <v>0</v>
          </cell>
          <cell r="DG61">
            <v>15799.681633226197</v>
          </cell>
          <cell r="DH61">
            <v>197496.02041532745</v>
          </cell>
          <cell r="DI61">
            <v>2883441.8980637807</v>
          </cell>
          <cell r="DJ61">
            <v>0</v>
          </cell>
          <cell r="DK61">
            <v>0</v>
          </cell>
          <cell r="DL61">
            <v>236995.22449839296</v>
          </cell>
          <cell r="DM61">
            <v>3120437.1225621738</v>
          </cell>
          <cell r="DN61">
            <v>0</v>
          </cell>
          <cell r="DO61">
            <v>0</v>
          </cell>
          <cell r="DP61">
            <v>24218.20612514035</v>
          </cell>
          <cell r="DQ61">
            <v>0</v>
          </cell>
          <cell r="DR61">
            <v>16145.470750093569</v>
          </cell>
          <cell r="DS61">
            <v>201818.38437616962</v>
          </cell>
          <cell r="DT61">
            <v>2946548.411892076</v>
          </cell>
          <cell r="DU61">
            <v>0</v>
          </cell>
          <cell r="DV61">
            <v>0</v>
          </cell>
          <cell r="DW61">
            <v>242182.06125140353</v>
          </cell>
          <cell r="DX61">
            <v>3188730.4731434798</v>
          </cell>
          <cell r="DY61">
            <v>0</v>
          </cell>
          <cell r="DZ61">
            <v>0</v>
          </cell>
          <cell r="EA61">
            <v>24750.312044096972</v>
          </cell>
          <cell r="EB61">
            <v>0</v>
          </cell>
          <cell r="EC61">
            <v>16500.208029397982</v>
          </cell>
          <cell r="ED61">
            <v>206252.60036747481</v>
          </cell>
          <cell r="EE61">
            <v>3011287.9653651314</v>
          </cell>
          <cell r="EF61">
            <v>0</v>
          </cell>
          <cell r="EG61">
            <v>0</v>
          </cell>
          <cell r="EH61">
            <v>247503.12044096977</v>
          </cell>
          <cell r="EI61">
            <v>3258791.0858061011</v>
          </cell>
          <cell r="EJ61">
            <v>0</v>
          </cell>
          <cell r="EK61">
            <v>0</v>
          </cell>
          <cell r="EL61">
            <v>25236.15115473992</v>
          </cell>
          <cell r="EM61">
            <v>0</v>
          </cell>
          <cell r="EN61">
            <v>16824.100769826615</v>
          </cell>
          <cell r="EO61">
            <v>210301.2596228327</v>
          </cell>
          <cell r="EP61">
            <v>3070398.3904933571</v>
          </cell>
          <cell r="EQ61">
            <v>0</v>
          </cell>
          <cell r="ER61">
            <v>3322759.9020407563</v>
          </cell>
          <cell r="ES61">
            <v>1817501.3634039946</v>
          </cell>
          <cell r="ET61">
            <v>1423097.3003417763</v>
          </cell>
          <cell r="EU61">
            <v>1507720.1195912184</v>
          </cell>
          <cell r="EV61">
            <v>1180539.654640309</v>
          </cell>
          <cell r="EW61">
            <v>22095.285815601597</v>
          </cell>
          <cell r="EX61">
            <v>0</v>
          </cell>
          <cell r="EY61">
            <v>14730.190543734398</v>
          </cell>
          <cell r="EZ61">
            <v>184127.38179667998</v>
          </cell>
          <cell r="FA61">
            <v>2688259.7742315275</v>
          </cell>
          <cell r="FB61">
            <v>220952.85815601598</v>
          </cell>
          <cell r="FC61">
            <v>2909212.6323875436</v>
          </cell>
          <cell r="FD61">
            <v>1611812.5971422573</v>
          </cell>
          <cell r="FE61">
            <v>1262043.7056256304</v>
          </cell>
          <cell r="FF61">
            <v>23620.736735078532</v>
          </cell>
          <cell r="FG61">
            <v>0</v>
          </cell>
          <cell r="FH61">
            <v>15747.157823385687</v>
          </cell>
          <cell r="FI61">
            <v>196839.47279232112</v>
          </cell>
          <cell r="FJ61">
            <v>2873856.3027678877</v>
          </cell>
          <cell r="FK61">
            <v>236207.36735078532</v>
          </cell>
          <cell r="FL61">
            <v>3110063.6701186732</v>
          </cell>
          <cell r="FM61">
            <v>1640850.7271657933</v>
          </cell>
          <cell r="FN61">
            <v>1284780.461303256</v>
          </cell>
          <cell r="FO61">
            <v>24046.283740841503</v>
          </cell>
          <cell r="FP61">
            <v>0</v>
          </cell>
          <cell r="FQ61">
            <v>16030.85582722767</v>
          </cell>
          <cell r="FR61">
            <v>200385.69784034588</v>
          </cell>
          <cell r="FS61">
            <v>2925631.1884690495</v>
          </cell>
          <cell r="FT61">
            <v>240462.83740841504</v>
          </cell>
          <cell r="FU61">
            <v>3166094.0258774646</v>
          </cell>
          <cell r="FV61">
            <v>1617188.7125848238</v>
          </cell>
          <cell r="FW61">
            <v>1266253.1854789569</v>
          </cell>
          <cell r="FX61">
            <v>23699.522449839293</v>
          </cell>
          <cell r="FY61">
            <v>0</v>
          </cell>
          <cell r="FZ61">
            <v>15799.681633226197</v>
          </cell>
          <cell r="GA61">
            <v>197496.02041532745</v>
          </cell>
          <cell r="GB61">
            <v>2883441.8980637807</v>
          </cell>
          <cell r="GC61">
            <v>236995.22449839296</v>
          </cell>
          <cell r="GD61">
            <v>3120437.1225621738</v>
          </cell>
          <cell r="GE61">
            <v>1652582.2268159331</v>
          </cell>
          <cell r="GF61">
            <v>1293966.1850761429</v>
          </cell>
          <cell r="GG61">
            <v>24218.20612514035</v>
          </cell>
          <cell r="GH61">
            <v>0</v>
          </cell>
          <cell r="GI61">
            <v>16145.470750093569</v>
          </cell>
          <cell r="GJ61">
            <v>201818.38437616962</v>
          </cell>
          <cell r="GK61">
            <v>2946548.411892076</v>
          </cell>
          <cell r="GL61">
            <v>242182.06125140353</v>
          </cell>
          <cell r="GM61">
            <v>3188730.4731434798</v>
          </cell>
          <cell r="GN61">
            <v>1688891.6371788436</v>
          </cell>
          <cell r="GO61">
            <v>1322396.328186288</v>
          </cell>
          <cell r="GP61">
            <v>24750.312044096972</v>
          </cell>
          <cell r="GQ61">
            <v>0</v>
          </cell>
          <cell r="GR61">
            <v>16500.208029397982</v>
          </cell>
          <cell r="GS61">
            <v>206252.60036747481</v>
          </cell>
          <cell r="GT61">
            <v>3011287.9653651314</v>
          </cell>
          <cell r="GU61">
            <v>247503.12044096974</v>
          </cell>
          <cell r="GV61">
            <v>3258791.0858061016</v>
          </cell>
          <cell r="GW61">
            <v>1722043.9307546727</v>
          </cell>
          <cell r="GX61">
            <v>1348354.4597386841</v>
          </cell>
          <cell r="GY61">
            <v>25236.15115473992</v>
          </cell>
          <cell r="GZ61">
            <v>0</v>
          </cell>
          <cell r="HA61">
            <v>16824.100769826615</v>
          </cell>
          <cell r="HB61">
            <v>210301.2596228327</v>
          </cell>
          <cell r="HC61">
            <v>3070398.3904933571</v>
          </cell>
          <cell r="HD61">
            <v>252361.51154739922</v>
          </cell>
          <cell r="HE61">
            <v>3322759.9020407563</v>
          </cell>
        </row>
        <row r="62">
          <cell r="E62" t="str">
            <v>CFOCorporate ControllerL3</v>
          </cell>
          <cell r="F62" t="str">
            <v>External Reporting</v>
          </cell>
          <cell r="G62">
            <v>3</v>
          </cell>
          <cell r="H62" t="str">
            <v>Corporate Controller</v>
          </cell>
          <cell r="I62" t="str">
            <v>CFOCorporate Controller3</v>
          </cell>
          <cell r="J62" t="str">
            <v>External Reporting</v>
          </cell>
          <cell r="K62" t="str">
            <v>CFORegulatory Labor (Internal)</v>
          </cell>
          <cell r="L62" t="str">
            <v>CFORegulatory Labor (Internal)</v>
          </cell>
          <cell r="M62">
            <v>2</v>
          </cell>
          <cell r="N62">
            <v>57</v>
          </cell>
          <cell r="O62">
            <v>7365095.2718671989</v>
          </cell>
          <cell r="P62">
            <v>7873578.9116928438</v>
          </cell>
          <cell r="Q62">
            <v>8015427.9136138344</v>
          </cell>
          <cell r="R62">
            <v>7899840.8166130977</v>
          </cell>
          <cell r="S62">
            <v>8072735.3750467841</v>
          </cell>
          <cell r="T62">
            <v>8250104.0146989906</v>
          </cell>
          <cell r="U62">
            <v>8412050.3849133067</v>
          </cell>
          <cell r="V62">
            <v>0</v>
          </cell>
          <cell r="W62">
            <v>0</v>
          </cell>
          <cell r="X62">
            <v>5.0000000000000001E-3</v>
          </cell>
          <cell r="Y62">
            <v>0</v>
          </cell>
          <cell r="Z62">
            <v>3.0000000000000001E-3</v>
          </cell>
          <cell r="AA62">
            <v>2.5000000000000001E-2</v>
          </cell>
          <cell r="AB62">
            <v>0.16</v>
          </cell>
          <cell r="AC62">
            <v>0</v>
          </cell>
          <cell r="AD62">
            <v>0.193</v>
          </cell>
          <cell r="AE62">
            <v>0</v>
          </cell>
          <cell r="AF62">
            <v>0</v>
          </cell>
          <cell r="AG62">
            <v>2.5906735751295335E-2</v>
          </cell>
          <cell r="AH62">
            <v>0</v>
          </cell>
          <cell r="AI62">
            <v>1.5544041450777202E-2</v>
          </cell>
          <cell r="AJ62">
            <v>0.1295336787564767</v>
          </cell>
          <cell r="AK62">
            <v>0.82901554404145072</v>
          </cell>
          <cell r="AL62">
            <v>0</v>
          </cell>
          <cell r="AM62">
            <v>1</v>
          </cell>
          <cell r="AN62">
            <v>0.54649999999999987</v>
          </cell>
          <cell r="AO62">
            <v>0.39350000000000002</v>
          </cell>
          <cell r="AP62">
            <v>0</v>
          </cell>
          <cell r="AQ62">
            <v>0</v>
          </cell>
          <cell r="AR62">
            <v>1.2975E-2</v>
          </cell>
          <cell r="AS62">
            <v>4.7025000000000011E-2</v>
          </cell>
          <cell r="AT62">
            <v>0.94</v>
          </cell>
          <cell r="AU62">
            <v>6.0000000000000012E-2</v>
          </cell>
          <cell r="AV62">
            <v>0.99999999999999989</v>
          </cell>
          <cell r="AW62">
            <v>0.48197552640282204</v>
          </cell>
          <cell r="AX62">
            <v>0.34704001763862863</v>
          </cell>
          <cell r="AY62">
            <v>2.5906735751295335E-2</v>
          </cell>
          <cell r="AZ62">
            <v>0</v>
          </cell>
          <cell r="BA62">
            <v>1.5544041450777202E-2</v>
          </cell>
          <cell r="BB62">
            <v>0.1295336787564767</v>
          </cell>
          <cell r="BC62">
            <v>0.82901554404145061</v>
          </cell>
          <cell r="BD62">
            <v>0.17098445595854922</v>
          </cell>
          <cell r="BE62">
            <v>0.99999999999999978</v>
          </cell>
          <cell r="BF62">
            <v>9.3021276595744662E-2</v>
          </cell>
          <cell r="BG62">
            <v>6.6978723404255328E-2</v>
          </cell>
          <cell r="BH62">
            <v>5.0000000000000001E-3</v>
          </cell>
          <cell r="BI62">
            <v>0</v>
          </cell>
          <cell r="BJ62">
            <v>3.0000000000000001E-3</v>
          </cell>
          <cell r="BK62">
            <v>2.5000000000000005E-2</v>
          </cell>
          <cell r="BL62">
            <v>0.15999999999999998</v>
          </cell>
          <cell r="BM62">
            <v>3.3000000000000002E-2</v>
          </cell>
          <cell r="BN62">
            <v>0.19299999999999998</v>
          </cell>
          <cell r="BO62">
            <v>1421463.3874703695</v>
          </cell>
          <cell r="BP62">
            <v>1519600.7299567189</v>
          </cell>
          <cell r="BQ62">
            <v>1546977.5873274701</v>
          </cell>
          <cell r="BR62">
            <v>1524669.2776063278</v>
          </cell>
          <cell r="BS62">
            <v>1558037.9273840294</v>
          </cell>
          <cell r="BT62">
            <v>1592270.0748369051</v>
          </cell>
          <cell r="BU62">
            <v>1623525.7242882682</v>
          </cell>
          <cell r="BV62">
            <v>0</v>
          </cell>
          <cell r="BW62">
            <v>0</v>
          </cell>
          <cell r="BX62">
            <v>36825.476359335997</v>
          </cell>
          <cell r="BY62">
            <v>0</v>
          </cell>
          <cell r="BZ62">
            <v>22095.285815601597</v>
          </cell>
          <cell r="CA62">
            <v>184127.38179668001</v>
          </cell>
          <cell r="CB62">
            <v>1178415.2434987519</v>
          </cell>
          <cell r="CC62">
            <v>0</v>
          </cell>
          <cell r="CD62">
            <v>0</v>
          </cell>
          <cell r="CE62">
            <v>243048.14397161762</v>
          </cell>
          <cell r="CF62">
            <v>1421463.3874703695</v>
          </cell>
          <cell r="CG62">
            <v>0</v>
          </cell>
          <cell r="CH62">
            <v>0</v>
          </cell>
          <cell r="CI62">
            <v>39367.894558464213</v>
          </cell>
          <cell r="CJ62">
            <v>0</v>
          </cell>
          <cell r="CK62">
            <v>23620.736735078532</v>
          </cell>
          <cell r="CL62">
            <v>196839.47279232112</v>
          </cell>
          <cell r="CM62">
            <v>1259772.6258708548</v>
          </cell>
          <cell r="CN62">
            <v>0</v>
          </cell>
          <cell r="CO62">
            <v>0</v>
          </cell>
          <cell r="CP62">
            <v>259828.10408586386</v>
          </cell>
          <cell r="CQ62">
            <v>1519600.7299567186</v>
          </cell>
          <cell r="CR62">
            <v>0</v>
          </cell>
          <cell r="CS62">
            <v>0</v>
          </cell>
          <cell r="CT62">
            <v>40077.139568069171</v>
          </cell>
          <cell r="CU62">
            <v>0</v>
          </cell>
          <cell r="CV62">
            <v>24046.283740841503</v>
          </cell>
          <cell r="CW62">
            <v>200385.69784034588</v>
          </cell>
          <cell r="CX62">
            <v>1282468.4661782135</v>
          </cell>
          <cell r="CY62">
            <v>0</v>
          </cell>
          <cell r="CZ62">
            <v>0</v>
          </cell>
          <cell r="DA62">
            <v>264509.12114925653</v>
          </cell>
          <cell r="DB62">
            <v>1546977.5873274701</v>
          </cell>
          <cell r="DC62">
            <v>0</v>
          </cell>
          <cell r="DD62">
            <v>0</v>
          </cell>
          <cell r="DE62">
            <v>39499.204083065488</v>
          </cell>
          <cell r="DF62">
            <v>0</v>
          </cell>
          <cell r="DG62">
            <v>23699.522449839293</v>
          </cell>
          <cell r="DH62">
            <v>197496.02041532745</v>
          </cell>
          <cell r="DI62">
            <v>1263974.5306580956</v>
          </cell>
          <cell r="DJ62">
            <v>0</v>
          </cell>
          <cell r="DK62">
            <v>0</v>
          </cell>
          <cell r="DL62">
            <v>260694.74694823223</v>
          </cell>
          <cell r="DM62">
            <v>1524669.2776063278</v>
          </cell>
          <cell r="DN62">
            <v>0</v>
          </cell>
          <cell r="DO62">
            <v>0</v>
          </cell>
          <cell r="DP62">
            <v>40363.676875233919</v>
          </cell>
          <cell r="DQ62">
            <v>0</v>
          </cell>
          <cell r="DR62">
            <v>24218.206125140354</v>
          </cell>
          <cell r="DS62">
            <v>201818.38437616962</v>
          </cell>
          <cell r="DT62">
            <v>1291637.6600074854</v>
          </cell>
          <cell r="DU62">
            <v>0</v>
          </cell>
          <cell r="DV62">
            <v>0</v>
          </cell>
          <cell r="DW62">
            <v>266400.2673765439</v>
          </cell>
          <cell r="DX62">
            <v>1558037.9273840294</v>
          </cell>
          <cell r="DY62">
            <v>0</v>
          </cell>
          <cell r="DZ62">
            <v>0</v>
          </cell>
          <cell r="EA62">
            <v>41250.520073494947</v>
          </cell>
          <cell r="EB62">
            <v>0</v>
          </cell>
          <cell r="EC62">
            <v>24750.312044096969</v>
          </cell>
          <cell r="ED62">
            <v>206252.60036747478</v>
          </cell>
          <cell r="EE62">
            <v>1320016.6423518383</v>
          </cell>
          <cell r="EF62">
            <v>0</v>
          </cell>
          <cell r="EG62">
            <v>0</v>
          </cell>
          <cell r="EH62">
            <v>272253.4324850667</v>
          </cell>
          <cell r="EI62">
            <v>1592270.0748369051</v>
          </cell>
          <cell r="EJ62">
            <v>0</v>
          </cell>
          <cell r="EK62">
            <v>0</v>
          </cell>
          <cell r="EL62">
            <v>42060.251924566532</v>
          </cell>
          <cell r="EM62">
            <v>0</v>
          </cell>
          <cell r="EN62">
            <v>25236.15115473992</v>
          </cell>
          <cell r="EO62">
            <v>210301.2596228327</v>
          </cell>
          <cell r="EP62">
            <v>1345928.061586129</v>
          </cell>
          <cell r="EQ62">
            <v>0</v>
          </cell>
          <cell r="ER62">
            <v>1623525.7242882682</v>
          </cell>
          <cell r="ES62">
            <v>887256.8083235384</v>
          </cell>
          <cell r="ET62">
            <v>638857.37250743364</v>
          </cell>
          <cell r="EU62">
            <v>685110.56443836994</v>
          </cell>
          <cell r="EV62">
            <v>493304.67906038184</v>
          </cell>
          <cell r="EW62">
            <v>36825.476359335997</v>
          </cell>
          <cell r="EX62">
            <v>0</v>
          </cell>
          <cell r="EY62">
            <v>22095.285815601597</v>
          </cell>
          <cell r="EZ62">
            <v>184127.38179668001</v>
          </cell>
          <cell r="FA62">
            <v>1178415.2434987517</v>
          </cell>
          <cell r="FB62">
            <v>243048.14397161757</v>
          </cell>
          <cell r="FC62">
            <v>1421463.3874703692</v>
          </cell>
          <cell r="FD62">
            <v>732410.3617430022</v>
          </cell>
          <cell r="FE62">
            <v>527362.26412785263</v>
          </cell>
          <cell r="FF62">
            <v>39367.894558464213</v>
          </cell>
          <cell r="FG62">
            <v>0</v>
          </cell>
          <cell r="FH62">
            <v>23620.736735078532</v>
          </cell>
          <cell r="FI62">
            <v>196839.47279232112</v>
          </cell>
          <cell r="FJ62">
            <v>1259772.6258708548</v>
          </cell>
          <cell r="FK62">
            <v>259828.10408586383</v>
          </cell>
          <cell r="FL62">
            <v>1519600.7299567186</v>
          </cell>
          <cell r="FM62">
            <v>745605.33698552498</v>
          </cell>
          <cell r="FN62">
            <v>536863.12919268839</v>
          </cell>
          <cell r="FO62">
            <v>40077.139568069171</v>
          </cell>
          <cell r="FP62">
            <v>0</v>
          </cell>
          <cell r="FQ62">
            <v>24046.283740841503</v>
          </cell>
          <cell r="FR62">
            <v>200385.69784034588</v>
          </cell>
          <cell r="FS62">
            <v>1282468.4661782132</v>
          </cell>
          <cell r="FT62">
            <v>264509.12114925653</v>
          </cell>
          <cell r="FU62">
            <v>1546977.5873274698</v>
          </cell>
          <cell r="FV62">
            <v>734853.2776645202</v>
          </cell>
          <cell r="FW62">
            <v>529121.25299357518</v>
          </cell>
          <cell r="FX62">
            <v>39499.204083065488</v>
          </cell>
          <cell r="FY62">
            <v>0</v>
          </cell>
          <cell r="FZ62">
            <v>23699.522449839293</v>
          </cell>
          <cell r="GA62">
            <v>197496.02041532745</v>
          </cell>
          <cell r="GB62">
            <v>1263974.5306580954</v>
          </cell>
          <cell r="GC62">
            <v>260694.7469482322</v>
          </cell>
          <cell r="GD62">
            <v>1524669.2776063276</v>
          </cell>
          <cell r="GE62">
            <v>750936.15020647936</v>
          </cell>
          <cell r="GF62">
            <v>540701.50980100594</v>
          </cell>
          <cell r="GG62">
            <v>40363.676875233919</v>
          </cell>
          <cell r="GH62">
            <v>0</v>
          </cell>
          <cell r="GI62">
            <v>24218.206125140354</v>
          </cell>
          <cell r="GJ62">
            <v>201818.38437616962</v>
          </cell>
          <cell r="GK62">
            <v>1291637.6600074852</v>
          </cell>
          <cell r="GL62">
            <v>266400.2673765439</v>
          </cell>
          <cell r="GM62">
            <v>1558037.9273840291</v>
          </cell>
          <cell r="GN62">
            <v>767435.20749497821</v>
          </cell>
          <cell r="GO62">
            <v>552581.43485686008</v>
          </cell>
          <cell r="GP62">
            <v>41250.520073494947</v>
          </cell>
          <cell r="GQ62">
            <v>0</v>
          </cell>
          <cell r="GR62">
            <v>24750.312044096969</v>
          </cell>
          <cell r="GS62">
            <v>206252.60036747478</v>
          </cell>
          <cell r="GT62">
            <v>1320016.6423518381</v>
          </cell>
          <cell r="GU62">
            <v>272253.43248506665</v>
          </cell>
          <cell r="GV62">
            <v>1592270.0748369046</v>
          </cell>
          <cell r="GW62">
            <v>782499.66559236101</v>
          </cell>
          <cell r="GX62">
            <v>563428.39599376789</v>
          </cell>
          <cell r="GY62">
            <v>42060.251924566532</v>
          </cell>
          <cell r="GZ62">
            <v>0</v>
          </cell>
          <cell r="HA62">
            <v>25236.15115473992</v>
          </cell>
          <cell r="HB62">
            <v>210301.2596228327</v>
          </cell>
          <cell r="HC62">
            <v>1345928.0615861288</v>
          </cell>
          <cell r="HD62">
            <v>277597.66270213912</v>
          </cell>
          <cell r="HE62">
            <v>1623525.7242882678</v>
          </cell>
        </row>
        <row r="63">
          <cell r="E63" t="str">
            <v>CFOCorporate ControllerL4</v>
          </cell>
          <cell r="F63">
            <v>0</v>
          </cell>
          <cell r="G63">
            <v>4</v>
          </cell>
          <cell r="H63" t="str">
            <v>Corporate Controller</v>
          </cell>
          <cell r="I63" t="str">
            <v>CFOCorporate Controller4</v>
          </cell>
          <cell r="J63">
            <v>0</v>
          </cell>
          <cell r="K63" t="str">
            <v>Inergi Finance_Total Blend (Internal)</v>
          </cell>
          <cell r="L63" t="str">
            <v>Inergi Finance_Total Blend (Internal)</v>
          </cell>
          <cell r="M63">
            <v>4</v>
          </cell>
          <cell r="N63">
            <v>82</v>
          </cell>
          <cell r="O63">
            <v>7365095.2718671989</v>
          </cell>
          <cell r="P63">
            <v>7873578.9116928438</v>
          </cell>
          <cell r="Q63">
            <v>8015427.9136138344</v>
          </cell>
          <cell r="R63">
            <v>7899840.8166130977</v>
          </cell>
          <cell r="S63">
            <v>8072735.3750467841</v>
          </cell>
          <cell r="T63">
            <v>8250104.0146989906</v>
          </cell>
          <cell r="U63">
            <v>8412050.3849133067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.41988647832699583</v>
          </cell>
          <cell r="AO63">
            <v>0.54543112448116304</v>
          </cell>
          <cell r="AP63">
            <v>3.0099915843123968E-2</v>
          </cell>
          <cell r="AQ63">
            <v>0</v>
          </cell>
          <cell r="AR63">
            <v>4.5824813487171873E-3</v>
          </cell>
          <cell r="AS63">
            <v>0</v>
          </cell>
          <cell r="AT63">
            <v>0.96531760280815893</v>
          </cell>
          <cell r="AU63">
            <v>3.4682397191841158E-2</v>
          </cell>
          <cell r="AV63">
            <v>1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>
            <v>0</v>
          </cell>
          <cell r="GY63">
            <v>0</v>
          </cell>
          <cell r="GZ63">
            <v>0</v>
          </cell>
          <cell r="HA63">
            <v>0</v>
          </cell>
          <cell r="HB63">
            <v>0</v>
          </cell>
          <cell r="HC63">
            <v>0</v>
          </cell>
          <cell r="HD63">
            <v>0</v>
          </cell>
          <cell r="HE63">
            <v>0</v>
          </cell>
        </row>
        <row r="64">
          <cell r="E64" t="str">
            <v>CFOCorporate ControllerL5</v>
          </cell>
          <cell r="F64">
            <v>0</v>
          </cell>
          <cell r="G64">
            <v>5</v>
          </cell>
          <cell r="H64" t="str">
            <v>Corporate Controller</v>
          </cell>
          <cell r="I64" t="str">
            <v>CFOCorporate Controller5</v>
          </cell>
          <cell r="J64">
            <v>0</v>
          </cell>
          <cell r="K64" t="str">
            <v>Total Revenue</v>
          </cell>
          <cell r="L64" t="str">
            <v>Total Revenue</v>
          </cell>
          <cell r="M64">
            <v>1</v>
          </cell>
          <cell r="N64">
            <v>32</v>
          </cell>
          <cell r="O64">
            <v>7365095.2718671989</v>
          </cell>
          <cell r="P64">
            <v>7873578.9116928438</v>
          </cell>
          <cell r="Q64">
            <v>8015427.9136138344</v>
          </cell>
          <cell r="R64">
            <v>7899840.8166130977</v>
          </cell>
          <cell r="S64">
            <v>8072735.3750467841</v>
          </cell>
          <cell r="T64">
            <v>8250104.0146989906</v>
          </cell>
          <cell r="U64">
            <v>8412050.3849133067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.28203975362014372</v>
          </cell>
          <cell r="AO64">
            <v>0.69360840973876281</v>
          </cell>
          <cell r="AP64">
            <v>1.3628831494404588E-2</v>
          </cell>
          <cell r="AQ64">
            <v>0</v>
          </cell>
          <cell r="AR64">
            <v>1.0723005146688842E-2</v>
          </cell>
          <cell r="AS64">
            <v>0</v>
          </cell>
          <cell r="AT64">
            <v>0.97564816335890647</v>
          </cell>
          <cell r="AU64">
            <v>2.435183664109343E-2</v>
          </cell>
          <cell r="AV64">
            <v>1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>
            <v>0</v>
          </cell>
          <cell r="GY64">
            <v>0</v>
          </cell>
          <cell r="GZ64">
            <v>0</v>
          </cell>
          <cell r="HA64">
            <v>0</v>
          </cell>
          <cell r="HB64">
            <v>0</v>
          </cell>
          <cell r="HC64">
            <v>0</v>
          </cell>
          <cell r="HD64">
            <v>0</v>
          </cell>
          <cell r="HE64">
            <v>0</v>
          </cell>
        </row>
        <row r="65">
          <cell r="E65" t="str">
            <v>CFOCorporate ControllerL6</v>
          </cell>
          <cell r="F65">
            <v>0</v>
          </cell>
          <cell r="G65">
            <v>6</v>
          </cell>
          <cell r="H65" t="str">
            <v>Corporate Controller</v>
          </cell>
          <cell r="I65" t="str">
            <v>CFOCorporate Controller6</v>
          </cell>
          <cell r="J65">
            <v>0</v>
          </cell>
          <cell r="K65" t="str">
            <v>OperMaint Exp_Assets Blend</v>
          </cell>
          <cell r="L65" t="str">
            <v>OperMaint Exp_Assets Blend</v>
          </cell>
          <cell r="M65">
            <v>1</v>
          </cell>
          <cell r="N65">
            <v>38</v>
          </cell>
          <cell r="O65">
            <v>7365095.2718671989</v>
          </cell>
          <cell r="P65">
            <v>7873578.9116928438</v>
          </cell>
          <cell r="Q65">
            <v>8015427.9136138344</v>
          </cell>
          <cell r="R65">
            <v>7899840.8166130977</v>
          </cell>
          <cell r="S65">
            <v>8072735.3750467841</v>
          </cell>
          <cell r="T65">
            <v>8250104.0146989906</v>
          </cell>
          <cell r="U65">
            <v>8412050.3849133067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.55516176568070574</v>
          </cell>
          <cell r="AO65">
            <v>0.41566809233330682</v>
          </cell>
          <cell r="AP65">
            <v>1.5102936802060391E-2</v>
          </cell>
          <cell r="AQ65">
            <v>0</v>
          </cell>
          <cell r="AR65">
            <v>1.4067205183927119E-2</v>
          </cell>
          <cell r="AS65">
            <v>0</v>
          </cell>
          <cell r="AT65">
            <v>0.97082985801401256</v>
          </cell>
          <cell r="AU65">
            <v>2.9170141985987511E-2</v>
          </cell>
          <cell r="AV65">
            <v>1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>
            <v>0</v>
          </cell>
          <cell r="GS65">
            <v>0</v>
          </cell>
          <cell r="GT65">
            <v>0</v>
          </cell>
          <cell r="GU65">
            <v>0</v>
          </cell>
          <cell r="GV65">
            <v>0</v>
          </cell>
          <cell r="GW65">
            <v>0</v>
          </cell>
          <cell r="GX65">
            <v>0</v>
          </cell>
          <cell r="GY65">
            <v>0</v>
          </cell>
          <cell r="GZ65">
            <v>0</v>
          </cell>
          <cell r="HA65">
            <v>0</v>
          </cell>
          <cell r="HB65">
            <v>0</v>
          </cell>
          <cell r="HC65">
            <v>0</v>
          </cell>
          <cell r="HD65">
            <v>0</v>
          </cell>
          <cell r="HE65">
            <v>0</v>
          </cell>
        </row>
        <row r="66">
          <cell r="E66" t="str">
            <v>CFOCorporate ControllerL7</v>
          </cell>
          <cell r="F66">
            <v>0</v>
          </cell>
          <cell r="G66">
            <v>7</v>
          </cell>
          <cell r="H66" t="str">
            <v>Corporate Controller</v>
          </cell>
          <cell r="I66" t="str">
            <v>CFOCorporate Controller7</v>
          </cell>
          <cell r="J66">
            <v>0</v>
          </cell>
          <cell r="K66" t="str">
            <v>Capital Expenditures</v>
          </cell>
          <cell r="L66" t="str">
            <v>Capital Expenditures</v>
          </cell>
          <cell r="M66">
            <v>1</v>
          </cell>
          <cell r="N66">
            <v>16</v>
          </cell>
          <cell r="O66">
            <v>7365095.2718671989</v>
          </cell>
          <cell r="P66">
            <v>7873578.9116928438</v>
          </cell>
          <cell r="Q66">
            <v>8015427.9136138344</v>
          </cell>
          <cell r="R66">
            <v>7899840.8166130977</v>
          </cell>
          <cell r="S66">
            <v>8072735.3750467841</v>
          </cell>
          <cell r="T66">
            <v>8250104.0146989906</v>
          </cell>
          <cell r="U66">
            <v>8412050.3849133067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.57878117276355101</v>
          </cell>
          <cell r="AO66">
            <v>0.41006539468756087</v>
          </cell>
          <cell r="AP66">
            <v>7.425577547442456E-3</v>
          </cell>
          <cell r="AQ66">
            <v>0</v>
          </cell>
          <cell r="AR66">
            <v>3.7278550014456105E-3</v>
          </cell>
          <cell r="AS66">
            <v>0</v>
          </cell>
          <cell r="AT66">
            <v>0.98884656745111188</v>
          </cell>
          <cell r="AU66">
            <v>1.1153432548888067E-2</v>
          </cell>
          <cell r="AV66">
            <v>0.99999999999999989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  <cell r="GT66">
            <v>0</v>
          </cell>
          <cell r="GU66">
            <v>0</v>
          </cell>
          <cell r="GV66">
            <v>0</v>
          </cell>
          <cell r="GW66">
            <v>0</v>
          </cell>
          <cell r="GX66">
            <v>0</v>
          </cell>
          <cell r="GY66">
            <v>0</v>
          </cell>
          <cell r="GZ66">
            <v>0</v>
          </cell>
          <cell r="HA66">
            <v>0</v>
          </cell>
          <cell r="HB66">
            <v>0</v>
          </cell>
          <cell r="HC66">
            <v>0</v>
          </cell>
          <cell r="HD66">
            <v>0</v>
          </cell>
          <cell r="HE66">
            <v>0</v>
          </cell>
        </row>
        <row r="67">
          <cell r="E67" t="str">
            <v>CFOCorporate ControllerL8</v>
          </cell>
          <cell r="F67">
            <v>0</v>
          </cell>
          <cell r="G67">
            <v>8</v>
          </cell>
          <cell r="H67" t="str">
            <v>Corporate Controller</v>
          </cell>
          <cell r="I67" t="str">
            <v>CFOCorporate Controller8</v>
          </cell>
          <cell r="J67">
            <v>0</v>
          </cell>
          <cell r="K67" t="str">
            <v>Total Revenue_OM Blend</v>
          </cell>
          <cell r="L67" t="str">
            <v>Total Revenue_OM Blend</v>
          </cell>
          <cell r="M67">
            <v>1</v>
          </cell>
          <cell r="N67">
            <v>41</v>
          </cell>
          <cell r="O67">
            <v>7365095.2718671989</v>
          </cell>
          <cell r="P67">
            <v>7873578.9116928438</v>
          </cell>
          <cell r="Q67">
            <v>8015427.9136138344</v>
          </cell>
          <cell r="R67">
            <v>7899840.8166130977</v>
          </cell>
          <cell r="S67">
            <v>8072735.3750467841</v>
          </cell>
          <cell r="T67">
            <v>8250104.0146989906</v>
          </cell>
          <cell r="U67">
            <v>8412050.3849133067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.3165208791604549</v>
          </cell>
          <cell r="AO67">
            <v>0.60160132818069811</v>
          </cell>
          <cell r="AP67">
            <v>4.1511083408752883E-2</v>
          </cell>
          <cell r="AQ67">
            <v>0</v>
          </cell>
          <cell r="AR67">
            <v>4.0366709250094071E-2</v>
          </cell>
          <cell r="AS67">
            <v>0</v>
          </cell>
          <cell r="AT67">
            <v>0.91812220734115302</v>
          </cell>
          <cell r="AU67">
            <v>8.1877792658846954E-2</v>
          </cell>
          <cell r="AV67">
            <v>1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0</v>
          </cell>
          <cell r="GW67">
            <v>0</v>
          </cell>
          <cell r="GX67">
            <v>0</v>
          </cell>
          <cell r="GY67">
            <v>0</v>
          </cell>
          <cell r="GZ67">
            <v>0</v>
          </cell>
          <cell r="HA67">
            <v>0</v>
          </cell>
          <cell r="HB67">
            <v>0</v>
          </cell>
          <cell r="HC67">
            <v>0</v>
          </cell>
          <cell r="HD67">
            <v>0</v>
          </cell>
          <cell r="HE67">
            <v>0</v>
          </cell>
        </row>
        <row r="68">
          <cell r="E68" t="str">
            <v>CFOCorporate ControllerL9</v>
          </cell>
          <cell r="F68">
            <v>0</v>
          </cell>
          <cell r="G68">
            <v>9</v>
          </cell>
          <cell r="H68" t="str">
            <v>Corporate Controller</v>
          </cell>
          <cell r="I68" t="str">
            <v>CFOCorporate Controller9</v>
          </cell>
          <cell r="J68">
            <v>0</v>
          </cell>
          <cell r="K68" t="str">
            <v>Oper Maint Cap xBxTxR</v>
          </cell>
          <cell r="L68" t="str">
            <v>Oper Maint Cap xBxTxR</v>
          </cell>
          <cell r="M68">
            <v>1</v>
          </cell>
          <cell r="N68">
            <v>26</v>
          </cell>
          <cell r="O68">
            <v>7365095.2718671989</v>
          </cell>
          <cell r="P68">
            <v>7873578.9116928438</v>
          </cell>
          <cell r="Q68">
            <v>8015427.9136138344</v>
          </cell>
          <cell r="R68">
            <v>7899840.8166130977</v>
          </cell>
          <cell r="S68">
            <v>8072735.3750467841</v>
          </cell>
          <cell r="T68">
            <v>8250104.0146989906</v>
          </cell>
          <cell r="U68">
            <v>8412050.3849133067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.53597864204106926</v>
          </cell>
          <cell r="AO68">
            <v>0.46402135795893085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1</v>
          </cell>
          <cell r="AU68">
            <v>0</v>
          </cell>
          <cell r="AV68">
            <v>1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0</v>
          </cell>
          <cell r="GW68">
            <v>0</v>
          </cell>
          <cell r="GX68">
            <v>0</v>
          </cell>
          <cell r="GY68">
            <v>0</v>
          </cell>
          <cell r="GZ68">
            <v>0</v>
          </cell>
          <cell r="HA68">
            <v>0</v>
          </cell>
          <cell r="HB68">
            <v>0</v>
          </cell>
          <cell r="HC68">
            <v>0</v>
          </cell>
          <cell r="HD68">
            <v>0</v>
          </cell>
          <cell r="HE68">
            <v>0</v>
          </cell>
        </row>
        <row r="69">
          <cell r="E69" t="str">
            <v>CFOCorporate ControllerL10</v>
          </cell>
          <cell r="F69">
            <v>0</v>
          </cell>
          <cell r="G69">
            <v>10</v>
          </cell>
          <cell r="H69" t="str">
            <v>Corporate Controller</v>
          </cell>
          <cell r="I69" t="str">
            <v>CFOCorporate Controller10</v>
          </cell>
          <cell r="J69">
            <v>0</v>
          </cell>
          <cell r="K69" t="str">
            <v>Headcount</v>
          </cell>
          <cell r="L69" t="str">
            <v>Headcount</v>
          </cell>
          <cell r="M69">
            <v>1</v>
          </cell>
          <cell r="N69">
            <v>9</v>
          </cell>
          <cell r="O69">
            <v>7365095.2718671989</v>
          </cell>
          <cell r="P69">
            <v>7873578.9116928438</v>
          </cell>
          <cell r="Q69">
            <v>8015427.9136138344</v>
          </cell>
          <cell r="R69">
            <v>7899840.8166130977</v>
          </cell>
          <cell r="S69">
            <v>8072735.3750467841</v>
          </cell>
          <cell r="T69">
            <v>8250104.0146989906</v>
          </cell>
          <cell r="U69">
            <v>8412050.3849133067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.5408029163557001</v>
          </cell>
          <cell r="AO69">
            <v>0.43444676883866101</v>
          </cell>
          <cell r="AP69">
            <v>1.6806302477077144E-2</v>
          </cell>
          <cell r="AQ69">
            <v>0</v>
          </cell>
          <cell r="AR69">
            <v>7.9440123285616209E-3</v>
          </cell>
          <cell r="AS69">
            <v>0</v>
          </cell>
          <cell r="AT69">
            <v>0.97524968519436106</v>
          </cell>
          <cell r="AU69">
            <v>2.4750314805638766E-2</v>
          </cell>
          <cell r="AV69">
            <v>0.99999999999999978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  <cell r="FT69">
            <v>0</v>
          </cell>
          <cell r="FU69">
            <v>0</v>
          </cell>
          <cell r="FV69">
            <v>0</v>
          </cell>
          <cell r="FW69">
            <v>0</v>
          </cell>
          <cell r="FX69">
            <v>0</v>
          </cell>
          <cell r="FY69">
            <v>0</v>
          </cell>
          <cell r="FZ69">
            <v>0</v>
          </cell>
          <cell r="GA69">
            <v>0</v>
          </cell>
          <cell r="GB69">
            <v>0</v>
          </cell>
          <cell r="GC69">
            <v>0</v>
          </cell>
          <cell r="GD69">
            <v>0</v>
          </cell>
          <cell r="GE69">
            <v>0</v>
          </cell>
          <cell r="GF69">
            <v>0</v>
          </cell>
          <cell r="GG69">
            <v>0</v>
          </cell>
          <cell r="GH69">
            <v>0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0</v>
          </cell>
          <cell r="GW69">
            <v>0</v>
          </cell>
          <cell r="GX69">
            <v>0</v>
          </cell>
          <cell r="GY69">
            <v>0</v>
          </cell>
          <cell r="GZ69">
            <v>0</v>
          </cell>
          <cell r="HA69">
            <v>0</v>
          </cell>
          <cell r="HB69">
            <v>0</v>
          </cell>
          <cell r="HC69">
            <v>0</v>
          </cell>
          <cell r="HD69">
            <v>0</v>
          </cell>
          <cell r="HE69">
            <v>0</v>
          </cell>
        </row>
        <row r="70">
          <cell r="E70" t="str">
            <v>CFOCorporate ControllerL11</v>
          </cell>
          <cell r="F70">
            <v>0</v>
          </cell>
          <cell r="G70">
            <v>11</v>
          </cell>
          <cell r="H70" t="str">
            <v>Corporate Controller</v>
          </cell>
          <cell r="I70" t="str">
            <v>CFOCorporate Controller11</v>
          </cell>
          <cell r="J70">
            <v>0</v>
          </cell>
          <cell r="K70" t="str">
            <v>Total Revenue_Assets Blend</v>
          </cell>
          <cell r="L70" t="str">
            <v>Total Revenue_Assets Blend</v>
          </cell>
          <cell r="M70">
            <v>1</v>
          </cell>
          <cell r="N70">
            <v>42</v>
          </cell>
          <cell r="O70">
            <v>7365095.2718671989</v>
          </cell>
          <cell r="P70">
            <v>7873578.9116928438</v>
          </cell>
          <cell r="Q70">
            <v>8015427.9136138344</v>
          </cell>
          <cell r="R70">
            <v>7899840.8166130977</v>
          </cell>
          <cell r="S70">
            <v>8072735.3750467841</v>
          </cell>
          <cell r="T70">
            <v>8250104.0146989906</v>
          </cell>
          <cell r="U70">
            <v>8412050.3849133067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.44290084405002383</v>
          </cell>
          <cell r="AO70">
            <v>0.54135920980002383</v>
          </cell>
          <cell r="AP70">
            <v>8.7550081164687286E-3</v>
          </cell>
          <cell r="AQ70">
            <v>0</v>
          </cell>
          <cell r="AR70">
            <v>6.9849380334836286E-3</v>
          </cell>
          <cell r="AS70">
            <v>0</v>
          </cell>
          <cell r="AT70">
            <v>0.98426005385004767</v>
          </cell>
          <cell r="AU70">
            <v>1.5739946149952357E-2</v>
          </cell>
          <cell r="AV70">
            <v>1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</row>
        <row r="71">
          <cell r="E71" t="str">
            <v>CFOCorporate ControllerL12</v>
          </cell>
          <cell r="F71">
            <v>0</v>
          </cell>
          <cell r="G71">
            <v>12</v>
          </cell>
          <cell r="H71" t="str">
            <v>Corporate Controller</v>
          </cell>
          <cell r="I71" t="str">
            <v>CFOCorporate Controller12</v>
          </cell>
          <cell r="J71">
            <v>0</v>
          </cell>
          <cell r="K71" t="str">
            <v>Total Revenue_Assets Blend</v>
          </cell>
          <cell r="L71" t="str">
            <v>Total Revenue_Assets Blend</v>
          </cell>
          <cell r="M71">
            <v>1</v>
          </cell>
          <cell r="N71">
            <v>42</v>
          </cell>
          <cell r="O71">
            <v>7365095.2718671989</v>
          </cell>
          <cell r="P71">
            <v>7873578.9116928438</v>
          </cell>
          <cell r="Q71">
            <v>8015427.9136138344</v>
          </cell>
          <cell r="R71">
            <v>7899840.8166130977</v>
          </cell>
          <cell r="S71">
            <v>8072735.3750467841</v>
          </cell>
          <cell r="T71">
            <v>8250104.0146989906</v>
          </cell>
          <cell r="U71">
            <v>8412050.3849133067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.44290084405002383</v>
          </cell>
          <cell r="AO71">
            <v>0.54135920980002383</v>
          </cell>
          <cell r="AP71">
            <v>8.7550081164687286E-3</v>
          </cell>
          <cell r="AQ71">
            <v>0</v>
          </cell>
          <cell r="AR71">
            <v>6.9849380334836286E-3</v>
          </cell>
          <cell r="AS71">
            <v>0</v>
          </cell>
          <cell r="AT71">
            <v>0.98426005385004767</v>
          </cell>
          <cell r="AU71">
            <v>1.5739946149952357E-2</v>
          </cell>
          <cell r="AV71">
            <v>1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  <cell r="GN71">
            <v>0</v>
          </cell>
          <cell r="GO71">
            <v>0</v>
          </cell>
          <cell r="GP71">
            <v>0</v>
          </cell>
          <cell r="GQ71">
            <v>0</v>
          </cell>
          <cell r="GR71">
            <v>0</v>
          </cell>
          <cell r="GS71">
            <v>0</v>
          </cell>
          <cell r="GT71">
            <v>0</v>
          </cell>
          <cell r="GU71">
            <v>0</v>
          </cell>
          <cell r="GV71">
            <v>0</v>
          </cell>
          <cell r="GW71">
            <v>0</v>
          </cell>
          <cell r="GX71">
            <v>0</v>
          </cell>
          <cell r="GY71">
            <v>0</v>
          </cell>
          <cell r="GZ71">
            <v>0</v>
          </cell>
          <cell r="HA71">
            <v>0</v>
          </cell>
          <cell r="HB71">
            <v>0</v>
          </cell>
          <cell r="HC71">
            <v>0</v>
          </cell>
          <cell r="HD71">
            <v>0</v>
          </cell>
          <cell r="HE71">
            <v>0</v>
          </cell>
        </row>
        <row r="72">
          <cell r="E72" t="str">
            <v>CFOCorporate ControllerL13</v>
          </cell>
          <cell r="F72">
            <v>0</v>
          </cell>
          <cell r="G72">
            <v>13</v>
          </cell>
          <cell r="H72" t="str">
            <v>Corporate Controller</v>
          </cell>
          <cell r="I72" t="str">
            <v>CFOCorporate Controller13</v>
          </cell>
          <cell r="J72">
            <v>0</v>
          </cell>
          <cell r="K72" t="str">
            <v>Oper Maint Cap xBxTxR</v>
          </cell>
          <cell r="L72" t="str">
            <v>Oper Maint Cap xBxTxR</v>
          </cell>
          <cell r="M72">
            <v>1</v>
          </cell>
          <cell r="N72">
            <v>26</v>
          </cell>
          <cell r="O72">
            <v>7365095.2718671989</v>
          </cell>
          <cell r="P72">
            <v>7873578.9116928438</v>
          </cell>
          <cell r="Q72">
            <v>8015427.9136138344</v>
          </cell>
          <cell r="R72">
            <v>7899840.8166130977</v>
          </cell>
          <cell r="S72">
            <v>8072735.3750467841</v>
          </cell>
          <cell r="T72">
            <v>8250104.0146989906</v>
          </cell>
          <cell r="U72">
            <v>8412050.3849133067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.53597864204106926</v>
          </cell>
          <cell r="AO72">
            <v>0.46402135795893085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1</v>
          </cell>
          <cell r="AU72">
            <v>0</v>
          </cell>
          <cell r="AV72">
            <v>1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  <cell r="GN72">
            <v>0</v>
          </cell>
          <cell r="GO72">
            <v>0</v>
          </cell>
          <cell r="GP72">
            <v>0</v>
          </cell>
          <cell r="GQ72">
            <v>0</v>
          </cell>
          <cell r="GR72">
            <v>0</v>
          </cell>
          <cell r="GS72">
            <v>0</v>
          </cell>
          <cell r="GT72">
            <v>0</v>
          </cell>
          <cell r="GU72">
            <v>0</v>
          </cell>
          <cell r="GV72">
            <v>0</v>
          </cell>
          <cell r="GW72">
            <v>0</v>
          </cell>
          <cell r="GX72">
            <v>0</v>
          </cell>
          <cell r="GY72">
            <v>0</v>
          </cell>
          <cell r="GZ72">
            <v>0</v>
          </cell>
          <cell r="HA72">
            <v>0</v>
          </cell>
          <cell r="HB72">
            <v>0</v>
          </cell>
          <cell r="HC72">
            <v>0</v>
          </cell>
          <cell r="HD72">
            <v>0</v>
          </cell>
          <cell r="HE72">
            <v>0</v>
          </cell>
        </row>
        <row r="73">
          <cell r="E73" t="str">
            <v>CFOCorporate ControllerL14</v>
          </cell>
          <cell r="F73">
            <v>0</v>
          </cell>
          <cell r="G73">
            <v>14</v>
          </cell>
          <cell r="H73" t="str">
            <v>Corporate Controller</v>
          </cell>
          <cell r="I73" t="str">
            <v>CFOCorporate Controller14</v>
          </cell>
          <cell r="J73">
            <v>0</v>
          </cell>
          <cell r="K73" t="str">
            <v>Supply Chain</v>
          </cell>
          <cell r="L73" t="str">
            <v>Supply Chain</v>
          </cell>
          <cell r="M73">
            <v>2</v>
          </cell>
          <cell r="N73">
            <v>84</v>
          </cell>
          <cell r="O73">
            <v>7365095.2718671989</v>
          </cell>
          <cell r="P73">
            <v>7873578.9116928438</v>
          </cell>
          <cell r="Q73">
            <v>8015427.9136138344</v>
          </cell>
          <cell r="R73">
            <v>7899840.8166130977</v>
          </cell>
          <cell r="S73">
            <v>8072735.3750467841</v>
          </cell>
          <cell r="T73">
            <v>8250104.0146989906</v>
          </cell>
          <cell r="U73">
            <v>8412050.3849133067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.51227931003002691</v>
          </cell>
          <cell r="AO73">
            <v>0.4435037563981567</v>
          </cell>
          <cell r="AP73">
            <v>1.9999999999999997E-2</v>
          </cell>
          <cell r="AQ73">
            <v>0</v>
          </cell>
          <cell r="AR73">
            <v>2.4216933571816535E-2</v>
          </cell>
          <cell r="AS73">
            <v>0</v>
          </cell>
          <cell r="AT73">
            <v>0.95578306642818367</v>
          </cell>
          <cell r="AU73">
            <v>4.4216933571816532E-2</v>
          </cell>
          <cell r="AV73">
            <v>1.0000000000000002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0</v>
          </cell>
          <cell r="GQ73">
            <v>0</v>
          </cell>
          <cell r="GR73">
            <v>0</v>
          </cell>
          <cell r="GS73">
            <v>0</v>
          </cell>
          <cell r="GT73">
            <v>0</v>
          </cell>
          <cell r="GU73">
            <v>0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0</v>
          </cell>
          <cell r="HB73">
            <v>0</v>
          </cell>
          <cell r="HC73">
            <v>0</v>
          </cell>
          <cell r="HD73">
            <v>0</v>
          </cell>
          <cell r="HE73">
            <v>0</v>
          </cell>
        </row>
        <row r="74">
          <cell r="E74" t="str">
            <v>CFOCorporate ControllerL15</v>
          </cell>
          <cell r="F74">
            <v>0</v>
          </cell>
          <cell r="G74">
            <v>15</v>
          </cell>
          <cell r="H74" t="str">
            <v>Corporate Controller</v>
          </cell>
          <cell r="I74" t="str">
            <v>CFOCorporate Controller15</v>
          </cell>
          <cell r="J74">
            <v>0</v>
          </cell>
          <cell r="K74" t="str">
            <v>Net Rev_Assets Blend xB</v>
          </cell>
          <cell r="L74" t="str">
            <v>Net Rev_Assets Blend xB</v>
          </cell>
          <cell r="M74">
            <v>1</v>
          </cell>
          <cell r="N74">
            <v>36</v>
          </cell>
          <cell r="O74">
            <v>7365095.2718671989</v>
          </cell>
          <cell r="P74">
            <v>7873578.9116928438</v>
          </cell>
          <cell r="Q74">
            <v>8015427.9136138344</v>
          </cell>
          <cell r="R74">
            <v>7899840.8166130977</v>
          </cell>
          <cell r="S74">
            <v>8072735.3750467841</v>
          </cell>
          <cell r="T74">
            <v>8250104.0146989906</v>
          </cell>
          <cell r="U74">
            <v>8412050.3849133067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.54698546298446982</v>
          </cell>
          <cell r="AO74">
            <v>0.42828773137287035</v>
          </cell>
          <cell r="AP74">
            <v>1.3784624383001877E-2</v>
          </cell>
          <cell r="AQ74">
            <v>0</v>
          </cell>
          <cell r="AR74">
            <v>1.0942181259658028E-2</v>
          </cell>
          <cell r="AS74">
            <v>0</v>
          </cell>
          <cell r="AT74">
            <v>0.97527319435734017</v>
          </cell>
          <cell r="AU74">
            <v>2.4726805642659905E-2</v>
          </cell>
          <cell r="AV74">
            <v>1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L74">
            <v>0</v>
          </cell>
          <cell r="GM74">
            <v>0</v>
          </cell>
          <cell r="GN74">
            <v>0</v>
          </cell>
          <cell r="GO74">
            <v>0</v>
          </cell>
          <cell r="GP74">
            <v>0</v>
          </cell>
          <cell r="GQ74">
            <v>0</v>
          </cell>
          <cell r="GR74">
            <v>0</v>
          </cell>
          <cell r="GS74">
            <v>0</v>
          </cell>
          <cell r="GT74">
            <v>0</v>
          </cell>
          <cell r="GU74">
            <v>0</v>
          </cell>
          <cell r="GV74">
            <v>0</v>
          </cell>
          <cell r="GW74">
            <v>0</v>
          </cell>
          <cell r="GX74">
            <v>0</v>
          </cell>
          <cell r="GY74">
            <v>0</v>
          </cell>
          <cell r="GZ74">
            <v>0</v>
          </cell>
          <cell r="HA74">
            <v>0</v>
          </cell>
          <cell r="HB74">
            <v>0</v>
          </cell>
          <cell r="HC74">
            <v>0</v>
          </cell>
          <cell r="HD74">
            <v>0</v>
          </cell>
          <cell r="HE74">
            <v>0</v>
          </cell>
        </row>
        <row r="75">
          <cell r="E75" t="str">
            <v>CFOCorporate ControllerL16</v>
          </cell>
          <cell r="F75">
            <v>0</v>
          </cell>
          <cell r="G75">
            <v>16</v>
          </cell>
          <cell r="H75" t="str">
            <v>Corporate Controller</v>
          </cell>
          <cell r="I75" t="str">
            <v>CFOCorporate Controller16</v>
          </cell>
          <cell r="J75">
            <v>0</v>
          </cell>
          <cell r="K75" t="str">
            <v>Contr. Dept. Labor (Internal)</v>
          </cell>
          <cell r="L75" t="str">
            <v>Contr. Dept. Labor (Internal)</v>
          </cell>
          <cell r="M75">
            <v>5</v>
          </cell>
          <cell r="N75">
            <v>52</v>
          </cell>
          <cell r="O75">
            <v>7365095.2718671989</v>
          </cell>
          <cell r="P75">
            <v>7873578.9116928438</v>
          </cell>
          <cell r="Q75">
            <v>8015427.9136138344</v>
          </cell>
          <cell r="R75">
            <v>7899840.8166130977</v>
          </cell>
          <cell r="S75">
            <v>8072735.3750467841</v>
          </cell>
          <cell r="T75">
            <v>8250104.0146989906</v>
          </cell>
          <cell r="U75">
            <v>8412050.3849133067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.50575685153576022</v>
          </cell>
          <cell r="AO75">
            <v>0.40924314846423976</v>
          </cell>
          <cell r="AP75">
            <v>8.9440000000000006E-3</v>
          </cell>
          <cell r="AQ75">
            <v>0</v>
          </cell>
          <cell r="AR75">
            <v>5.9619999999999994E-3</v>
          </cell>
          <cell r="AS75">
            <v>7.0093999999999948E-2</v>
          </cell>
          <cell r="AT75">
            <v>0.91500000000000004</v>
          </cell>
          <cell r="AU75">
            <v>8.4999999999999951E-2</v>
          </cell>
          <cell r="AV75">
            <v>1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S75">
            <v>0</v>
          </cell>
          <cell r="GT75">
            <v>0</v>
          </cell>
          <cell r="GU75">
            <v>0</v>
          </cell>
          <cell r="GV75">
            <v>0</v>
          </cell>
          <cell r="GW75">
            <v>0</v>
          </cell>
          <cell r="GX75">
            <v>0</v>
          </cell>
          <cell r="GY75">
            <v>0</v>
          </cell>
          <cell r="GZ75">
            <v>0</v>
          </cell>
          <cell r="HA75">
            <v>0</v>
          </cell>
          <cell r="HB75">
            <v>0</v>
          </cell>
          <cell r="HC75">
            <v>0</v>
          </cell>
          <cell r="HD75">
            <v>0</v>
          </cell>
          <cell r="HE75">
            <v>0</v>
          </cell>
        </row>
        <row r="76">
          <cell r="E76" t="str">
            <v>CFOCorporate ControllerL17</v>
          </cell>
          <cell r="F76">
            <v>0</v>
          </cell>
          <cell r="G76">
            <v>17</v>
          </cell>
          <cell r="H76" t="str">
            <v>Corporate Controller</v>
          </cell>
          <cell r="I76" t="str">
            <v>CFOCorporate Controller17</v>
          </cell>
          <cell r="J76">
            <v>0</v>
          </cell>
          <cell r="K76" t="str">
            <v>ProgramProjectCosts</v>
          </cell>
          <cell r="L76" t="str">
            <v>ProgramProjectCosts</v>
          </cell>
          <cell r="M76">
            <v>1</v>
          </cell>
          <cell r="N76">
            <v>11</v>
          </cell>
          <cell r="O76">
            <v>7365095.2718671989</v>
          </cell>
          <cell r="P76">
            <v>7873578.9116928438</v>
          </cell>
          <cell r="Q76">
            <v>8015427.9136138344</v>
          </cell>
          <cell r="R76">
            <v>7899840.8166130977</v>
          </cell>
          <cell r="S76">
            <v>8072735.3750467841</v>
          </cell>
          <cell r="T76">
            <v>8250104.0146989906</v>
          </cell>
          <cell r="U76">
            <v>8412050.3849133067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.55087369726901192</v>
          </cell>
          <cell r="AO76">
            <v>0.44912630273098803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1</v>
          </cell>
          <cell r="AU76">
            <v>0</v>
          </cell>
          <cell r="AV76">
            <v>1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</row>
        <row r="77">
          <cell r="E77" t="str">
            <v>CFOCorporate ControllerL18</v>
          </cell>
          <cell r="F77">
            <v>0</v>
          </cell>
          <cell r="G77">
            <v>18</v>
          </cell>
          <cell r="H77" t="str">
            <v>Corporate Controller</v>
          </cell>
          <cell r="I77" t="str">
            <v>CFOCorporate Controller18</v>
          </cell>
          <cell r="J77">
            <v>0</v>
          </cell>
          <cell r="K77" t="str">
            <v>Contr. Dept. Labor (Internal)</v>
          </cell>
          <cell r="L77" t="str">
            <v>Contr. Dept. Labor (Internal)</v>
          </cell>
          <cell r="M77">
            <v>5</v>
          </cell>
          <cell r="N77">
            <v>52</v>
          </cell>
          <cell r="O77">
            <v>7365095.2718671989</v>
          </cell>
          <cell r="P77">
            <v>7873578.9116928438</v>
          </cell>
          <cell r="Q77">
            <v>8015427.9136138344</v>
          </cell>
          <cell r="R77">
            <v>7899840.8166130977</v>
          </cell>
          <cell r="S77">
            <v>8072735.3750467841</v>
          </cell>
          <cell r="T77">
            <v>8250104.0146989906</v>
          </cell>
          <cell r="U77">
            <v>8412050.3849133067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.50575685153576022</v>
          </cell>
          <cell r="AO77">
            <v>0.40924314846423976</v>
          </cell>
          <cell r="AP77">
            <v>8.9440000000000006E-3</v>
          </cell>
          <cell r="AQ77">
            <v>0</v>
          </cell>
          <cell r="AR77">
            <v>5.9619999999999994E-3</v>
          </cell>
          <cell r="AS77">
            <v>7.0093999999999948E-2</v>
          </cell>
          <cell r="AT77">
            <v>0.91500000000000004</v>
          </cell>
          <cell r="AU77">
            <v>8.4999999999999951E-2</v>
          </cell>
          <cell r="AV77">
            <v>1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0</v>
          </cell>
          <cell r="GR77">
            <v>0</v>
          </cell>
          <cell r="GS77">
            <v>0</v>
          </cell>
          <cell r="GT77">
            <v>0</v>
          </cell>
          <cell r="GU77">
            <v>0</v>
          </cell>
          <cell r="GV77">
            <v>0</v>
          </cell>
          <cell r="GW77">
            <v>0</v>
          </cell>
          <cell r="GX77">
            <v>0</v>
          </cell>
          <cell r="GY77">
            <v>0</v>
          </cell>
          <cell r="GZ77">
            <v>0</v>
          </cell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</row>
        <row r="78">
          <cell r="E78" t="str">
            <v>CFOCorporate ControllerL19</v>
          </cell>
          <cell r="F78">
            <v>0</v>
          </cell>
          <cell r="G78">
            <v>19</v>
          </cell>
          <cell r="H78" t="str">
            <v>Corporate Controller</v>
          </cell>
          <cell r="I78" t="str">
            <v>CFOCorporate Controller19</v>
          </cell>
          <cell r="J78">
            <v>0</v>
          </cell>
          <cell r="K78" t="str">
            <v>Contr. Dept. Labor (Internal)</v>
          </cell>
          <cell r="L78" t="str">
            <v>Contr. Dept. Labor (Internal)</v>
          </cell>
          <cell r="M78">
            <v>5</v>
          </cell>
          <cell r="N78">
            <v>52</v>
          </cell>
          <cell r="O78">
            <v>7365095.2718671989</v>
          </cell>
          <cell r="P78">
            <v>7873578.9116928438</v>
          </cell>
          <cell r="Q78">
            <v>8015427.9136138344</v>
          </cell>
          <cell r="R78">
            <v>7899840.8166130977</v>
          </cell>
          <cell r="S78">
            <v>8072735.3750467841</v>
          </cell>
          <cell r="T78">
            <v>8250104.0146989906</v>
          </cell>
          <cell r="U78">
            <v>8412050.3849133067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.50575685153576022</v>
          </cell>
          <cell r="AO78">
            <v>0.40924314846423976</v>
          </cell>
          <cell r="AP78">
            <v>8.9440000000000006E-3</v>
          </cell>
          <cell r="AQ78">
            <v>0</v>
          </cell>
          <cell r="AR78">
            <v>5.9619999999999994E-3</v>
          </cell>
          <cell r="AS78">
            <v>7.0093999999999948E-2</v>
          </cell>
          <cell r="AT78">
            <v>0.91500000000000004</v>
          </cell>
          <cell r="AU78">
            <v>8.4999999999999951E-2</v>
          </cell>
          <cell r="AV78">
            <v>1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0</v>
          </cell>
          <cell r="GR78">
            <v>0</v>
          </cell>
          <cell r="GS78">
            <v>0</v>
          </cell>
          <cell r="GT78">
            <v>0</v>
          </cell>
          <cell r="GU78">
            <v>0</v>
          </cell>
          <cell r="GV78">
            <v>0</v>
          </cell>
          <cell r="GW78">
            <v>0</v>
          </cell>
          <cell r="GX78">
            <v>0</v>
          </cell>
          <cell r="GY78">
            <v>0</v>
          </cell>
          <cell r="GZ78">
            <v>0</v>
          </cell>
          <cell r="HA78">
            <v>0</v>
          </cell>
          <cell r="HB78">
            <v>0</v>
          </cell>
          <cell r="HC78">
            <v>0</v>
          </cell>
          <cell r="HD78">
            <v>0</v>
          </cell>
          <cell r="HE78">
            <v>0</v>
          </cell>
        </row>
        <row r="79">
          <cell r="E79" t="str">
            <v>CFOCorporate ControllerL20</v>
          </cell>
          <cell r="F79" t="str">
            <v>OTHER DEPARTMENT ACTIVITIES</v>
          </cell>
          <cell r="G79">
            <v>20</v>
          </cell>
          <cell r="H79" t="str">
            <v>Corporate Controller</v>
          </cell>
          <cell r="I79" t="str">
            <v>CFOCorporate Controller20</v>
          </cell>
          <cell r="J79" t="str">
            <v>OTHER DEPARTMENT ACTIVITIES</v>
          </cell>
          <cell r="K79" t="str">
            <v>Contr. Dept. Labor (Internal)</v>
          </cell>
          <cell r="L79" t="str">
            <v>Contr. Dept. Labor (Internal)</v>
          </cell>
          <cell r="M79">
            <v>5</v>
          </cell>
          <cell r="N79">
            <v>52</v>
          </cell>
          <cell r="O79">
            <v>7365095.2718671989</v>
          </cell>
          <cell r="P79">
            <v>7873578.9116928438</v>
          </cell>
          <cell r="Q79">
            <v>8015427.9136138344</v>
          </cell>
          <cell r="R79">
            <v>7899840.8166130977</v>
          </cell>
          <cell r="S79">
            <v>8072735.3750467841</v>
          </cell>
          <cell r="T79">
            <v>8250104.0146989906</v>
          </cell>
          <cell r="U79">
            <v>8412050.3849133067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.50575685153576022</v>
          </cell>
          <cell r="AO79">
            <v>0.40924314846423976</v>
          </cell>
          <cell r="AP79">
            <v>8.9440000000000006E-3</v>
          </cell>
          <cell r="AQ79">
            <v>0</v>
          </cell>
          <cell r="AR79">
            <v>5.9619999999999994E-3</v>
          </cell>
          <cell r="AS79">
            <v>7.0093999999999948E-2</v>
          </cell>
          <cell r="AT79">
            <v>0.91500000000000004</v>
          </cell>
          <cell r="AU79">
            <v>8.4999999999999951E-2</v>
          </cell>
          <cell r="AV79">
            <v>1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  <cell r="FT79">
            <v>0</v>
          </cell>
          <cell r="FU79">
            <v>0</v>
          </cell>
          <cell r="FV79">
            <v>0</v>
          </cell>
          <cell r="FW79">
            <v>0</v>
          </cell>
          <cell r="FX79">
            <v>0</v>
          </cell>
          <cell r="FY79">
            <v>0</v>
          </cell>
          <cell r="FZ79">
            <v>0</v>
          </cell>
          <cell r="GA79">
            <v>0</v>
          </cell>
          <cell r="GB79">
            <v>0</v>
          </cell>
          <cell r="GC79">
            <v>0</v>
          </cell>
          <cell r="GD79">
            <v>0</v>
          </cell>
          <cell r="GE79">
            <v>0</v>
          </cell>
          <cell r="GF79">
            <v>0</v>
          </cell>
          <cell r="GG79">
            <v>0</v>
          </cell>
          <cell r="GH79">
            <v>0</v>
          </cell>
          <cell r="GI79">
            <v>0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0</v>
          </cell>
          <cell r="GR79">
            <v>0</v>
          </cell>
          <cell r="GS79">
            <v>0</v>
          </cell>
          <cell r="GT79">
            <v>0</v>
          </cell>
          <cell r="GU79">
            <v>0</v>
          </cell>
          <cell r="GV79">
            <v>0</v>
          </cell>
          <cell r="GW79">
            <v>0</v>
          </cell>
          <cell r="GX79">
            <v>0</v>
          </cell>
          <cell r="GY79">
            <v>0</v>
          </cell>
          <cell r="GZ79">
            <v>0</v>
          </cell>
          <cell r="HA79">
            <v>0</v>
          </cell>
          <cell r="HB79">
            <v>0</v>
          </cell>
          <cell r="HC79">
            <v>0</v>
          </cell>
          <cell r="HD79">
            <v>0</v>
          </cell>
          <cell r="HE79">
            <v>0</v>
          </cell>
        </row>
        <row r="80">
          <cell r="E80" t="str">
            <v>CFOCorporate ControllerN1</v>
          </cell>
          <cell r="F80" t="str">
            <v>Actuarial Consultants (Towers)</v>
          </cell>
          <cell r="G80">
            <v>1</v>
          </cell>
          <cell r="H80" t="str">
            <v>Corporate Controller</v>
          </cell>
          <cell r="I80" t="str">
            <v>CFOCorporate Controller1</v>
          </cell>
          <cell r="J80" t="str">
            <v>Actuarial Consultants (Towers)</v>
          </cell>
          <cell r="K80" t="str">
            <v>Headcount</v>
          </cell>
          <cell r="L80" t="str">
            <v>Headcount</v>
          </cell>
          <cell r="M80">
            <v>1</v>
          </cell>
          <cell r="N80">
            <v>9</v>
          </cell>
          <cell r="O80">
            <v>760500</v>
          </cell>
          <cell r="P80">
            <v>760000</v>
          </cell>
          <cell r="Q80">
            <v>760000</v>
          </cell>
          <cell r="R80">
            <v>760000</v>
          </cell>
          <cell r="S80">
            <v>760000</v>
          </cell>
          <cell r="T80">
            <v>760000</v>
          </cell>
          <cell r="U80">
            <v>76000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1921632793359674</v>
          </cell>
          <cell r="AD80">
            <v>0.21921632793359674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1</v>
          </cell>
          <cell r="AM80">
            <v>1</v>
          </cell>
          <cell r="AN80">
            <v>0.5408029163557001</v>
          </cell>
          <cell r="AO80">
            <v>0.43444676883866101</v>
          </cell>
          <cell r="AP80">
            <v>1.6806302477077144E-2</v>
          </cell>
          <cell r="AQ80">
            <v>0</v>
          </cell>
          <cell r="AR80">
            <v>7.9440123285616209E-3</v>
          </cell>
          <cell r="AS80">
            <v>0</v>
          </cell>
          <cell r="AT80">
            <v>0.97524968519436106</v>
          </cell>
          <cell r="AU80">
            <v>2.4750314805638766E-2</v>
          </cell>
          <cell r="AV80">
            <v>0.99999999999999978</v>
          </cell>
          <cell r="AW80">
            <v>0.5408029163557001</v>
          </cell>
          <cell r="AX80">
            <v>0.43444676883866101</v>
          </cell>
          <cell r="AY80">
            <v>1.6806302477077144E-2</v>
          </cell>
          <cell r="AZ80">
            <v>0</v>
          </cell>
          <cell r="BA80">
            <v>7.9440123285616209E-3</v>
          </cell>
          <cell r="BB80">
            <v>0</v>
          </cell>
          <cell r="BC80">
            <v>0.97524968519436106</v>
          </cell>
          <cell r="BD80">
            <v>2.4750314805638766E-2</v>
          </cell>
          <cell r="BE80">
            <v>0.99999999999999978</v>
          </cell>
          <cell r="BF80">
            <v>0.11855282945927664</v>
          </cell>
          <cell r="BG80">
            <v>9.5237825347427418E-2</v>
          </cell>
          <cell r="BH80">
            <v>3.6842159151661623E-3</v>
          </cell>
          <cell r="BI80">
            <v>0</v>
          </cell>
          <cell r="BJ80">
            <v>1.7414572117264997E-3</v>
          </cell>
          <cell r="BK80">
            <v>0</v>
          </cell>
          <cell r="BL80">
            <v>0.21379065480670406</v>
          </cell>
          <cell r="BM80">
            <v>5.425673126892662E-3</v>
          </cell>
          <cell r="BN80">
            <v>0.21921632793359672</v>
          </cell>
          <cell r="BO80">
            <v>166714.01739350031</v>
          </cell>
          <cell r="BP80">
            <v>166604.40922953351</v>
          </cell>
          <cell r="BQ80">
            <v>166604.40922953351</v>
          </cell>
          <cell r="BR80">
            <v>166604.40922953351</v>
          </cell>
          <cell r="BS80">
            <v>166604.40922953351</v>
          </cell>
          <cell r="BT80">
            <v>166604.40922953351</v>
          </cell>
          <cell r="BU80">
            <v>166604.40922953351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166714.01739350031</v>
          </cell>
          <cell r="CD80">
            <v>0</v>
          </cell>
          <cell r="CE80">
            <v>0</v>
          </cell>
          <cell r="CF80">
            <v>166714.01739350031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166604.40922953351</v>
          </cell>
          <cell r="CO80">
            <v>0</v>
          </cell>
          <cell r="CP80">
            <v>0</v>
          </cell>
          <cell r="CQ80">
            <v>166604.40922953351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166604.40922953351</v>
          </cell>
          <cell r="CZ80">
            <v>0</v>
          </cell>
          <cell r="DA80">
            <v>0</v>
          </cell>
          <cell r="DB80">
            <v>166604.40922953351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166604.40922953351</v>
          </cell>
          <cell r="DK80">
            <v>0</v>
          </cell>
          <cell r="DL80">
            <v>0</v>
          </cell>
          <cell r="DM80">
            <v>166604.40922953351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166604.40922953351</v>
          </cell>
          <cell r="DV80">
            <v>0</v>
          </cell>
          <cell r="DW80">
            <v>0</v>
          </cell>
          <cell r="DX80">
            <v>166604.40922953351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166604.40922953351</v>
          </cell>
          <cell r="EG80">
            <v>0</v>
          </cell>
          <cell r="EH80">
            <v>0</v>
          </cell>
          <cell r="EI80">
            <v>166604.40922953351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166604.40922953351</v>
          </cell>
          <cell r="ER80">
            <v>166604.40922953351</v>
          </cell>
          <cell r="ES80">
            <v>90100.15038905025</v>
          </cell>
          <cell r="ET80">
            <v>72380.747264044825</v>
          </cell>
          <cell r="EU80">
            <v>90159.426803779876</v>
          </cell>
          <cell r="EV80">
            <v>72428.36617671854</v>
          </cell>
          <cell r="EW80">
            <v>2801.8462034838662</v>
          </cell>
          <cell r="EX80">
            <v>0</v>
          </cell>
          <cell r="EY80">
            <v>1324.3782095180029</v>
          </cell>
          <cell r="EZ80">
            <v>0</v>
          </cell>
          <cell r="FA80">
            <v>162587.7929804984</v>
          </cell>
          <cell r="FB80">
            <v>4126.2244130018698</v>
          </cell>
          <cell r="FC80">
            <v>166714.01739350028</v>
          </cell>
          <cell r="FD80">
            <v>90100.15038905025</v>
          </cell>
          <cell r="FE80">
            <v>72380.747264044825</v>
          </cell>
          <cell r="FF80">
            <v>2800.0040955262834</v>
          </cell>
          <cell r="FG80">
            <v>0</v>
          </cell>
          <cell r="FH80">
            <v>1323.5074809121397</v>
          </cell>
          <cell r="FI80">
            <v>0</v>
          </cell>
          <cell r="FJ80">
            <v>162480.89765309507</v>
          </cell>
          <cell r="FK80">
            <v>4123.5115764384236</v>
          </cell>
          <cell r="FL80">
            <v>166604.40922953348</v>
          </cell>
          <cell r="FM80">
            <v>90100.15038905025</v>
          </cell>
          <cell r="FN80">
            <v>72380.747264044825</v>
          </cell>
          <cell r="FO80">
            <v>2800.0040955262834</v>
          </cell>
          <cell r="FP80">
            <v>0</v>
          </cell>
          <cell r="FQ80">
            <v>1323.5074809121397</v>
          </cell>
          <cell r="FR80">
            <v>0</v>
          </cell>
          <cell r="FS80">
            <v>162480.89765309507</v>
          </cell>
          <cell r="FT80">
            <v>4123.5115764384236</v>
          </cell>
          <cell r="FU80">
            <v>166604.40922953348</v>
          </cell>
          <cell r="FV80">
            <v>90100.15038905025</v>
          </cell>
          <cell r="FW80">
            <v>72380.747264044825</v>
          </cell>
          <cell r="FX80">
            <v>2800.0040955262834</v>
          </cell>
          <cell r="FY80">
            <v>0</v>
          </cell>
          <cell r="FZ80">
            <v>1323.5074809121397</v>
          </cell>
          <cell r="GA80">
            <v>0</v>
          </cell>
          <cell r="GB80">
            <v>162480.89765309507</v>
          </cell>
          <cell r="GC80">
            <v>4123.5115764384236</v>
          </cell>
          <cell r="GD80">
            <v>166604.40922953348</v>
          </cell>
          <cell r="GE80">
            <v>90100.15038905025</v>
          </cell>
          <cell r="GF80">
            <v>72380.747264044825</v>
          </cell>
          <cell r="GG80">
            <v>2800.0040955262834</v>
          </cell>
          <cell r="GH80">
            <v>0</v>
          </cell>
          <cell r="GI80">
            <v>1323.5074809121397</v>
          </cell>
          <cell r="GJ80">
            <v>0</v>
          </cell>
          <cell r="GK80">
            <v>162480.89765309507</v>
          </cell>
          <cell r="GL80">
            <v>4123.5115764384236</v>
          </cell>
          <cell r="GM80">
            <v>166604.40922953348</v>
          </cell>
          <cell r="GN80">
            <v>90100.15038905025</v>
          </cell>
          <cell r="GO80">
            <v>72380.747264044825</v>
          </cell>
          <cell r="GP80">
            <v>2800.0040955262834</v>
          </cell>
          <cell r="GQ80">
            <v>0</v>
          </cell>
          <cell r="GR80">
            <v>1323.5074809121397</v>
          </cell>
          <cell r="GS80">
            <v>0</v>
          </cell>
          <cell r="GT80">
            <v>162480.89765309507</v>
          </cell>
          <cell r="GU80">
            <v>4123.5115764384236</v>
          </cell>
          <cell r="GV80">
            <v>166604.40922953348</v>
          </cell>
          <cell r="GW80">
            <v>90100.15038905025</v>
          </cell>
          <cell r="GX80">
            <v>72380.747264044825</v>
          </cell>
          <cell r="GY80">
            <v>2800.0040955262834</v>
          </cell>
          <cell r="GZ80">
            <v>0</v>
          </cell>
          <cell r="HA80">
            <v>1323.5074809121397</v>
          </cell>
          <cell r="HB80">
            <v>0</v>
          </cell>
          <cell r="HC80">
            <v>162480.89765309507</v>
          </cell>
          <cell r="HD80">
            <v>4123.5115764384236</v>
          </cell>
          <cell r="HE80">
            <v>166604.40922953348</v>
          </cell>
        </row>
        <row r="81">
          <cell r="E81" t="str">
            <v>CFOCorporate ControllerN2</v>
          </cell>
          <cell r="F81" t="str">
            <v>KPMG (IFRS, accounting advisory)</v>
          </cell>
          <cell r="G81">
            <v>2</v>
          </cell>
          <cell r="H81" t="str">
            <v>Corporate Controller</v>
          </cell>
          <cell r="I81" t="str">
            <v>CFOCorporate Controller2</v>
          </cell>
          <cell r="J81" t="str">
            <v>KPMG (IFRS, accounting advisory)</v>
          </cell>
          <cell r="K81" t="str">
            <v>Total Revenue_Assets Blend</v>
          </cell>
          <cell r="L81" t="str">
            <v>Total Revenue_Assets Blend</v>
          </cell>
          <cell r="M81">
            <v>1</v>
          </cell>
          <cell r="N81">
            <v>42</v>
          </cell>
          <cell r="O81">
            <v>760500</v>
          </cell>
          <cell r="P81">
            <v>760000</v>
          </cell>
          <cell r="Q81">
            <v>760000</v>
          </cell>
          <cell r="R81">
            <v>760000</v>
          </cell>
          <cell r="S81">
            <v>760000</v>
          </cell>
          <cell r="T81">
            <v>760000</v>
          </cell>
          <cell r="U81">
            <v>76000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.30690285910703546</v>
          </cell>
          <cell r="AD81">
            <v>0.30690285910703546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1</v>
          </cell>
          <cell r="AM81">
            <v>1</v>
          </cell>
          <cell r="AN81">
            <v>0.44290084405002383</v>
          </cell>
          <cell r="AO81">
            <v>0.54135920980002383</v>
          </cell>
          <cell r="AP81">
            <v>8.7550081164687286E-3</v>
          </cell>
          <cell r="AQ81">
            <v>0</v>
          </cell>
          <cell r="AR81">
            <v>6.9849380334836286E-3</v>
          </cell>
          <cell r="AS81">
            <v>0</v>
          </cell>
          <cell r="AT81">
            <v>0.98426005385004767</v>
          </cell>
          <cell r="AU81">
            <v>1.5739946149952357E-2</v>
          </cell>
          <cell r="AV81">
            <v>1</v>
          </cell>
          <cell r="AW81">
            <v>0.44290084405002383</v>
          </cell>
          <cell r="AX81">
            <v>0.54135920980002383</v>
          </cell>
          <cell r="AY81">
            <v>8.7550081164687286E-3</v>
          </cell>
          <cell r="AZ81">
            <v>0</v>
          </cell>
          <cell r="BA81">
            <v>6.9849380334836286E-3</v>
          </cell>
          <cell r="BB81">
            <v>0</v>
          </cell>
          <cell r="BC81">
            <v>0.98426005385004767</v>
          </cell>
          <cell r="BD81">
            <v>1.5739946149952357E-2</v>
          </cell>
          <cell r="BE81">
            <v>1</v>
          </cell>
          <cell r="BF81">
            <v>0.13592753533987156</v>
          </cell>
          <cell r="BG81">
            <v>0.16614468929155277</v>
          </cell>
          <cell r="BH81">
            <v>2.6869370224495543E-3</v>
          </cell>
          <cell r="BI81">
            <v>0</v>
          </cell>
          <cell r="BJ81">
            <v>2.1436974531615994E-3</v>
          </cell>
          <cell r="BK81">
            <v>0</v>
          </cell>
          <cell r="BL81">
            <v>0.30207222463142436</v>
          </cell>
          <cell r="BM81">
            <v>4.8306344756111532E-3</v>
          </cell>
          <cell r="BN81">
            <v>0.30690285910703552</v>
          </cell>
          <cell r="BO81">
            <v>233399.62435090047</v>
          </cell>
          <cell r="BP81">
            <v>233246.17292134697</v>
          </cell>
          <cell r="BQ81">
            <v>233246.17292134697</v>
          </cell>
          <cell r="BR81">
            <v>233246.17292134697</v>
          </cell>
          <cell r="BS81">
            <v>233246.17292134697</v>
          </cell>
          <cell r="BT81">
            <v>233246.17292134697</v>
          </cell>
          <cell r="BU81">
            <v>233246.17292134697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233399.62435090047</v>
          </cell>
          <cell r="CD81">
            <v>0</v>
          </cell>
          <cell r="CE81">
            <v>0</v>
          </cell>
          <cell r="CF81">
            <v>233399.62435090047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233246.17292134697</v>
          </cell>
          <cell r="CO81">
            <v>0</v>
          </cell>
          <cell r="CP81">
            <v>0</v>
          </cell>
          <cell r="CQ81">
            <v>233246.17292134697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233246.17292134697</v>
          </cell>
          <cell r="CZ81">
            <v>0</v>
          </cell>
          <cell r="DA81">
            <v>0</v>
          </cell>
          <cell r="DB81">
            <v>233246.17292134697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233246.17292134697</v>
          </cell>
          <cell r="DK81">
            <v>0</v>
          </cell>
          <cell r="DL81">
            <v>0</v>
          </cell>
          <cell r="DM81">
            <v>233246.17292134697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233246.17292134697</v>
          </cell>
          <cell r="DV81">
            <v>0</v>
          </cell>
          <cell r="DW81">
            <v>0</v>
          </cell>
          <cell r="DX81">
            <v>233246.17292134697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233246.17292134697</v>
          </cell>
          <cell r="EG81">
            <v>0</v>
          </cell>
          <cell r="EH81">
            <v>0</v>
          </cell>
          <cell r="EI81">
            <v>233246.17292134697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233246.17292134697</v>
          </cell>
          <cell r="ER81">
            <v>233246.17292134697</v>
          </cell>
          <cell r="ES81">
            <v>103304.92685830238</v>
          </cell>
          <cell r="ET81">
            <v>126269.96386158011</v>
          </cell>
          <cell r="EU81">
            <v>103372.89062597232</v>
          </cell>
          <cell r="EV81">
            <v>126353.03620622588</v>
          </cell>
          <cell r="EW81">
            <v>2043.4156055728859</v>
          </cell>
          <cell r="EX81">
            <v>0</v>
          </cell>
          <cell r="EY81">
            <v>1630.2819131293963</v>
          </cell>
          <cell r="EZ81">
            <v>0</v>
          </cell>
          <cell r="FA81">
            <v>229725.92683219819</v>
          </cell>
          <cell r="FB81">
            <v>3673.6975187022822</v>
          </cell>
          <cell r="FC81">
            <v>233399.62435090047</v>
          </cell>
          <cell r="FD81">
            <v>103304.92685830238</v>
          </cell>
          <cell r="FE81">
            <v>126269.96386158011</v>
          </cell>
          <cell r="FF81">
            <v>2042.0721370616614</v>
          </cell>
          <cell r="FG81">
            <v>0</v>
          </cell>
          <cell r="FH81">
            <v>1629.2100644028158</v>
          </cell>
          <cell r="FI81">
            <v>0</v>
          </cell>
          <cell r="FJ81">
            <v>229574.8907198825</v>
          </cell>
          <cell r="FK81">
            <v>3671.2822014644771</v>
          </cell>
          <cell r="FL81">
            <v>233246.17292134697</v>
          </cell>
          <cell r="FM81">
            <v>103304.92685830238</v>
          </cell>
          <cell r="FN81">
            <v>126269.96386158011</v>
          </cell>
          <cell r="FO81">
            <v>2042.0721370616614</v>
          </cell>
          <cell r="FP81">
            <v>0</v>
          </cell>
          <cell r="FQ81">
            <v>1629.2100644028158</v>
          </cell>
          <cell r="FR81">
            <v>0</v>
          </cell>
          <cell r="FS81">
            <v>229574.8907198825</v>
          </cell>
          <cell r="FT81">
            <v>3671.2822014644771</v>
          </cell>
          <cell r="FU81">
            <v>233246.17292134697</v>
          </cell>
          <cell r="FV81">
            <v>103304.92685830238</v>
          </cell>
          <cell r="FW81">
            <v>126269.96386158011</v>
          </cell>
          <cell r="FX81">
            <v>2042.0721370616614</v>
          </cell>
          <cell r="FY81">
            <v>0</v>
          </cell>
          <cell r="FZ81">
            <v>1629.2100644028158</v>
          </cell>
          <cell r="GA81">
            <v>0</v>
          </cell>
          <cell r="GB81">
            <v>229574.8907198825</v>
          </cell>
          <cell r="GC81">
            <v>3671.2822014644771</v>
          </cell>
          <cell r="GD81">
            <v>233246.17292134697</v>
          </cell>
          <cell r="GE81">
            <v>103304.92685830238</v>
          </cell>
          <cell r="GF81">
            <v>126269.96386158011</v>
          </cell>
          <cell r="GG81">
            <v>2042.0721370616614</v>
          </cell>
          <cell r="GH81">
            <v>0</v>
          </cell>
          <cell r="GI81">
            <v>1629.2100644028158</v>
          </cell>
          <cell r="GJ81">
            <v>0</v>
          </cell>
          <cell r="GK81">
            <v>229574.8907198825</v>
          </cell>
          <cell r="GL81">
            <v>3671.2822014644771</v>
          </cell>
          <cell r="GM81">
            <v>233246.17292134697</v>
          </cell>
          <cell r="GN81">
            <v>103304.92685830238</v>
          </cell>
          <cell r="GO81">
            <v>126269.96386158011</v>
          </cell>
          <cell r="GP81">
            <v>2042.0721370616614</v>
          </cell>
          <cell r="GQ81">
            <v>0</v>
          </cell>
          <cell r="GR81">
            <v>1629.2100644028158</v>
          </cell>
          <cell r="GS81">
            <v>0</v>
          </cell>
          <cell r="GT81">
            <v>229574.8907198825</v>
          </cell>
          <cell r="GU81">
            <v>3671.2822014644771</v>
          </cell>
          <cell r="GV81">
            <v>233246.17292134697</v>
          </cell>
          <cell r="GW81">
            <v>103304.92685830238</v>
          </cell>
          <cell r="GX81">
            <v>126269.96386158011</v>
          </cell>
          <cell r="GY81">
            <v>2042.0721370616614</v>
          </cell>
          <cell r="GZ81">
            <v>0</v>
          </cell>
          <cell r="HA81">
            <v>1629.2100644028158</v>
          </cell>
          <cell r="HB81">
            <v>0</v>
          </cell>
          <cell r="HC81">
            <v>229574.8907198825</v>
          </cell>
          <cell r="HD81">
            <v>3671.2822014644771</v>
          </cell>
          <cell r="HE81">
            <v>233246.17292134697</v>
          </cell>
        </row>
        <row r="82">
          <cell r="E82" t="str">
            <v>CFOCorporate ControllerN3</v>
          </cell>
          <cell r="F82" t="str">
            <v>Lannick / Resources Global</v>
          </cell>
          <cell r="G82">
            <v>3</v>
          </cell>
          <cell r="H82" t="str">
            <v>Corporate Controller</v>
          </cell>
          <cell r="I82" t="str">
            <v>CFOCorporate Controller3</v>
          </cell>
          <cell r="J82" t="str">
            <v>Lannick / Resources Global</v>
          </cell>
          <cell r="K82" t="str">
            <v>Contr. Dept. Labor (Internal)</v>
          </cell>
          <cell r="L82" t="str">
            <v>Contr. Dept. Labor (Internal)</v>
          </cell>
          <cell r="M82">
            <v>5</v>
          </cell>
          <cell r="N82">
            <v>52</v>
          </cell>
          <cell r="O82">
            <v>760500</v>
          </cell>
          <cell r="P82">
            <v>760000</v>
          </cell>
          <cell r="Q82">
            <v>760000</v>
          </cell>
          <cell r="R82">
            <v>760000</v>
          </cell>
          <cell r="S82">
            <v>760000</v>
          </cell>
          <cell r="T82">
            <v>760000</v>
          </cell>
          <cell r="U82">
            <v>76000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.13152979676015805</v>
          </cell>
          <cell r="AD82">
            <v>0.13152979676015805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1</v>
          </cell>
          <cell r="AM82">
            <v>1</v>
          </cell>
          <cell r="AN82">
            <v>0.50575685153576022</v>
          </cell>
          <cell r="AO82">
            <v>0.40924314846423976</v>
          </cell>
          <cell r="AP82">
            <v>8.9440000000000006E-3</v>
          </cell>
          <cell r="AQ82">
            <v>0</v>
          </cell>
          <cell r="AR82">
            <v>5.9619999999999994E-3</v>
          </cell>
          <cell r="AS82">
            <v>7.0093999999999948E-2</v>
          </cell>
          <cell r="AT82">
            <v>0.91500000000000004</v>
          </cell>
          <cell r="AU82">
            <v>8.4999999999999951E-2</v>
          </cell>
          <cell r="AV82">
            <v>1</v>
          </cell>
          <cell r="AW82">
            <v>0.50575685153576022</v>
          </cell>
          <cell r="AX82">
            <v>0.40924314846423976</v>
          </cell>
          <cell r="AY82">
            <v>8.9440000000000006E-3</v>
          </cell>
          <cell r="AZ82">
            <v>0</v>
          </cell>
          <cell r="BA82">
            <v>5.9619999999999994E-3</v>
          </cell>
          <cell r="BB82">
            <v>7.0093999999999948E-2</v>
          </cell>
          <cell r="BC82">
            <v>0.91500000000000004</v>
          </cell>
          <cell r="BD82">
            <v>8.4999999999999951E-2</v>
          </cell>
          <cell r="BE82">
            <v>1</v>
          </cell>
          <cell r="BF82">
            <v>6.6522095892555977E-2</v>
          </cell>
          <cell r="BG82">
            <v>5.3827668142988644E-2</v>
          </cell>
          <cell r="BH82">
            <v>1.1764025022228536E-3</v>
          </cell>
          <cell r="BI82">
            <v>0</v>
          </cell>
          <cell r="BJ82">
            <v>7.8418064828406227E-4</v>
          </cell>
          <cell r="BK82">
            <v>9.2194495741065117E-3</v>
          </cell>
          <cell r="BL82">
            <v>0.12034976403554462</v>
          </cell>
          <cell r="BM82">
            <v>1.1180032724613428E-2</v>
          </cell>
          <cell r="BN82">
            <v>0.13152979676015805</v>
          </cell>
          <cell r="BO82">
            <v>100028.4104361002</v>
          </cell>
          <cell r="BP82">
            <v>99962.64553772012</v>
          </cell>
          <cell r="BQ82">
            <v>99962.64553772012</v>
          </cell>
          <cell r="BR82">
            <v>99962.64553772012</v>
          </cell>
          <cell r="BS82">
            <v>99962.64553772012</v>
          </cell>
          <cell r="BT82">
            <v>99962.64553772012</v>
          </cell>
          <cell r="BU82">
            <v>99962.64553772012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100028.4104361002</v>
          </cell>
          <cell r="CD82">
            <v>0</v>
          </cell>
          <cell r="CE82">
            <v>0</v>
          </cell>
          <cell r="CF82">
            <v>100028.4104361002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99962.64553772012</v>
          </cell>
          <cell r="CO82">
            <v>0</v>
          </cell>
          <cell r="CP82">
            <v>0</v>
          </cell>
          <cell r="CQ82">
            <v>99962.64553772012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99962.64553772012</v>
          </cell>
          <cell r="CZ82">
            <v>0</v>
          </cell>
          <cell r="DA82">
            <v>0</v>
          </cell>
          <cell r="DB82">
            <v>99962.64553772012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99962.64553772012</v>
          </cell>
          <cell r="DK82">
            <v>0</v>
          </cell>
          <cell r="DL82">
            <v>0</v>
          </cell>
          <cell r="DM82">
            <v>99962.64553772012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99962.64553772012</v>
          </cell>
          <cell r="DV82">
            <v>0</v>
          </cell>
          <cell r="DW82">
            <v>0</v>
          </cell>
          <cell r="DX82">
            <v>99962.64553772012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99962.64553772012</v>
          </cell>
          <cell r="EG82">
            <v>0</v>
          </cell>
          <cell r="EH82">
            <v>0</v>
          </cell>
          <cell r="EI82">
            <v>99962.64553772012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99962.64553772012</v>
          </cell>
          <cell r="ER82">
            <v>99962.64553772012</v>
          </cell>
          <cell r="ES82">
            <v>50556.792878342538</v>
          </cell>
          <cell r="ET82">
            <v>40909.027788671367</v>
          </cell>
          <cell r="EU82">
            <v>50590.053926288812</v>
          </cell>
          <cell r="EV82">
            <v>40935.941622742859</v>
          </cell>
          <cell r="EW82">
            <v>894.65410294048024</v>
          </cell>
          <cell r="EX82">
            <v>0</v>
          </cell>
          <cell r="EY82">
            <v>596.36938302002932</v>
          </cell>
          <cell r="EZ82">
            <v>7011.3914011080024</v>
          </cell>
          <cell r="FA82">
            <v>91525.995549031679</v>
          </cell>
          <cell r="FB82">
            <v>8502.4148870685112</v>
          </cell>
          <cell r="FC82">
            <v>100028.4104361002</v>
          </cell>
          <cell r="FD82">
            <v>50556.792878342538</v>
          </cell>
          <cell r="FE82">
            <v>40909.027788671367</v>
          </cell>
          <cell r="FF82">
            <v>894.06590168936884</v>
          </cell>
          <cell r="FG82">
            <v>0</v>
          </cell>
          <cell r="FH82">
            <v>595.97729269588729</v>
          </cell>
          <cell r="FI82">
            <v>7006.7816763209485</v>
          </cell>
          <cell r="FJ82">
            <v>91465.820667013919</v>
          </cell>
          <cell r="FK82">
            <v>8496.8248707062048</v>
          </cell>
          <cell r="FL82">
            <v>99962.64553772012</v>
          </cell>
          <cell r="FM82">
            <v>50556.792878342538</v>
          </cell>
          <cell r="FN82">
            <v>40909.027788671367</v>
          </cell>
          <cell r="FO82">
            <v>894.06590168936884</v>
          </cell>
          <cell r="FP82">
            <v>0</v>
          </cell>
          <cell r="FQ82">
            <v>595.97729269588729</v>
          </cell>
          <cell r="FR82">
            <v>7006.7816763209485</v>
          </cell>
          <cell r="FS82">
            <v>91465.820667013919</v>
          </cell>
          <cell r="FT82">
            <v>8496.8248707062048</v>
          </cell>
          <cell r="FU82">
            <v>99962.64553772012</v>
          </cell>
          <cell r="FV82">
            <v>50556.792878342538</v>
          </cell>
          <cell r="FW82">
            <v>40909.027788671367</v>
          </cell>
          <cell r="FX82">
            <v>894.06590168936884</v>
          </cell>
          <cell r="FY82">
            <v>0</v>
          </cell>
          <cell r="FZ82">
            <v>595.97729269588729</v>
          </cell>
          <cell r="GA82">
            <v>7006.7816763209485</v>
          </cell>
          <cell r="GB82">
            <v>91465.820667013919</v>
          </cell>
          <cell r="GC82">
            <v>8496.8248707062048</v>
          </cell>
          <cell r="GD82">
            <v>99962.64553772012</v>
          </cell>
          <cell r="GE82">
            <v>50556.792878342538</v>
          </cell>
          <cell r="GF82">
            <v>40909.027788671367</v>
          </cell>
          <cell r="GG82">
            <v>894.06590168936884</v>
          </cell>
          <cell r="GH82">
            <v>0</v>
          </cell>
          <cell r="GI82">
            <v>595.97729269588729</v>
          </cell>
          <cell r="GJ82">
            <v>7006.7816763209485</v>
          </cell>
          <cell r="GK82">
            <v>91465.820667013919</v>
          </cell>
          <cell r="GL82">
            <v>8496.8248707062048</v>
          </cell>
          <cell r="GM82">
            <v>99962.64553772012</v>
          </cell>
          <cell r="GN82">
            <v>50556.792878342538</v>
          </cell>
          <cell r="GO82">
            <v>40909.027788671367</v>
          </cell>
          <cell r="GP82">
            <v>894.06590168936884</v>
          </cell>
          <cell r="GQ82">
            <v>0</v>
          </cell>
          <cell r="GR82">
            <v>595.97729269588729</v>
          </cell>
          <cell r="GS82">
            <v>7006.7816763209485</v>
          </cell>
          <cell r="GT82">
            <v>91465.820667013919</v>
          </cell>
          <cell r="GU82">
            <v>8496.8248707062048</v>
          </cell>
          <cell r="GV82">
            <v>99962.64553772012</v>
          </cell>
          <cell r="GW82">
            <v>50556.792878342538</v>
          </cell>
          <cell r="GX82">
            <v>40909.027788671367</v>
          </cell>
          <cell r="GY82">
            <v>894.06590168936884</v>
          </cell>
          <cell r="GZ82">
            <v>0</v>
          </cell>
          <cell r="HA82">
            <v>595.97729269588729</v>
          </cell>
          <cell r="HB82">
            <v>7006.7816763209485</v>
          </cell>
          <cell r="HC82">
            <v>91465.820667013919</v>
          </cell>
          <cell r="HD82">
            <v>8496.8248707062048</v>
          </cell>
          <cell r="HE82">
            <v>99962.64553772012</v>
          </cell>
        </row>
        <row r="83">
          <cell r="E83" t="str">
            <v>CFOCorporate ControllerN4</v>
          </cell>
          <cell r="F83" t="str">
            <v>Workiva (Reporting and SEC Filing)</v>
          </cell>
          <cell r="G83">
            <v>3</v>
          </cell>
          <cell r="H83" t="str">
            <v>Corporate Controller</v>
          </cell>
          <cell r="I83" t="str">
            <v>CFOCorporate Controller3</v>
          </cell>
          <cell r="J83" t="str">
            <v>Workiva (Reporting and SEC Filing)</v>
          </cell>
          <cell r="K83" t="str">
            <v>Contr. Dept. Labor (Internal)</v>
          </cell>
          <cell r="L83" t="str">
            <v>Contr. Dept. Labor (Internal)</v>
          </cell>
          <cell r="M83">
            <v>5</v>
          </cell>
          <cell r="N83">
            <v>52</v>
          </cell>
          <cell r="O83">
            <v>760500</v>
          </cell>
          <cell r="P83">
            <v>760000</v>
          </cell>
          <cell r="Q83">
            <v>760000</v>
          </cell>
          <cell r="R83">
            <v>760000</v>
          </cell>
          <cell r="S83">
            <v>760000</v>
          </cell>
          <cell r="T83">
            <v>760000</v>
          </cell>
          <cell r="U83">
            <v>76000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7.4533551497422898E-2</v>
          </cell>
          <cell r="AD83">
            <v>7.4533551497422898E-2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1</v>
          </cell>
          <cell r="AM83">
            <v>1</v>
          </cell>
          <cell r="AN83">
            <v>0.50575685153576022</v>
          </cell>
          <cell r="AO83">
            <v>0.40924314846423976</v>
          </cell>
          <cell r="AP83">
            <v>8.9440000000000006E-3</v>
          </cell>
          <cell r="AQ83">
            <v>0</v>
          </cell>
          <cell r="AR83">
            <v>5.9619999999999994E-3</v>
          </cell>
          <cell r="AS83">
            <v>7.0093999999999948E-2</v>
          </cell>
          <cell r="AT83">
            <v>0.91500000000000004</v>
          </cell>
          <cell r="AU83">
            <v>8.4999999999999951E-2</v>
          </cell>
          <cell r="AV83">
            <v>1</v>
          </cell>
          <cell r="AW83">
            <v>0.50575685153576022</v>
          </cell>
          <cell r="AX83">
            <v>0.40924314846423976</v>
          </cell>
          <cell r="AY83">
            <v>8.9440000000000006E-3</v>
          </cell>
          <cell r="AZ83">
            <v>0</v>
          </cell>
          <cell r="BA83">
            <v>5.9619999999999994E-3</v>
          </cell>
          <cell r="BB83">
            <v>7.0093999999999948E-2</v>
          </cell>
          <cell r="BC83">
            <v>0.91500000000000004</v>
          </cell>
          <cell r="BD83">
            <v>8.4999999999999951E-2</v>
          </cell>
          <cell r="BE83">
            <v>1</v>
          </cell>
          <cell r="BF83">
            <v>3.7695854339115049E-2</v>
          </cell>
          <cell r="BG83">
            <v>3.05023452810269E-2</v>
          </cell>
          <cell r="BH83">
            <v>6.6662808459295043E-4</v>
          </cell>
          <cell r="BI83">
            <v>0</v>
          </cell>
          <cell r="BJ83">
            <v>4.4436903402763527E-4</v>
          </cell>
          <cell r="BK83">
            <v>5.2243547586603564E-3</v>
          </cell>
          <cell r="BL83">
            <v>6.8198199620141953E-2</v>
          </cell>
          <cell r="BM83">
            <v>6.3353518772809418E-3</v>
          </cell>
          <cell r="BN83">
            <v>7.4533551497422898E-2</v>
          </cell>
          <cell r="BO83">
            <v>56682.765913790114</v>
          </cell>
          <cell r="BP83">
            <v>56645.499138041399</v>
          </cell>
          <cell r="BQ83">
            <v>56645.499138041399</v>
          </cell>
          <cell r="BR83">
            <v>56645.499138041399</v>
          </cell>
          <cell r="BS83">
            <v>56645.499138041399</v>
          </cell>
          <cell r="BT83">
            <v>56645.499138041399</v>
          </cell>
          <cell r="BU83">
            <v>56645.499138041399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56682.765913790114</v>
          </cell>
          <cell r="CD83">
            <v>0</v>
          </cell>
          <cell r="CE83">
            <v>0</v>
          </cell>
          <cell r="CF83">
            <v>56682.765913790114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56645.499138041399</v>
          </cell>
          <cell r="CO83">
            <v>0</v>
          </cell>
          <cell r="CP83">
            <v>0</v>
          </cell>
          <cell r="CQ83">
            <v>56645.499138041399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56645.499138041399</v>
          </cell>
          <cell r="CZ83">
            <v>0</v>
          </cell>
          <cell r="DA83">
            <v>0</v>
          </cell>
          <cell r="DB83">
            <v>56645.499138041399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56645.499138041399</v>
          </cell>
          <cell r="DK83">
            <v>0</v>
          </cell>
          <cell r="DL83">
            <v>0</v>
          </cell>
          <cell r="DM83">
            <v>56645.499138041399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56645.499138041399</v>
          </cell>
          <cell r="DV83">
            <v>0</v>
          </cell>
          <cell r="DW83">
            <v>0</v>
          </cell>
          <cell r="DX83">
            <v>56645.499138041399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56645.499138041399</v>
          </cell>
          <cell r="EG83">
            <v>0</v>
          </cell>
          <cell r="EH83">
            <v>0</v>
          </cell>
          <cell r="EI83">
            <v>56645.499138041399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56645.499138041399</v>
          </cell>
          <cell r="ER83">
            <v>56645.499138041399</v>
          </cell>
          <cell r="ES83">
            <v>28648.849297727436</v>
          </cell>
          <cell r="ET83">
            <v>23181.78241358044</v>
          </cell>
          <cell r="EU83">
            <v>28667.697224896998</v>
          </cell>
          <cell r="EV83">
            <v>23197.033586220958</v>
          </cell>
          <cell r="EW83">
            <v>506.9706583329388</v>
          </cell>
          <cell r="EX83">
            <v>0</v>
          </cell>
          <cell r="EY83">
            <v>337.94265037801665</v>
          </cell>
          <cell r="EZ83">
            <v>3973.1217939612011</v>
          </cell>
          <cell r="FA83">
            <v>51864.730811117959</v>
          </cell>
          <cell r="FB83">
            <v>4818.0351026721564</v>
          </cell>
          <cell r="FC83">
            <v>56682.765913790114</v>
          </cell>
          <cell r="FD83">
            <v>28648.849297727436</v>
          </cell>
          <cell r="FE83">
            <v>23181.78241358044</v>
          </cell>
          <cell r="FF83">
            <v>506.63734429064232</v>
          </cell>
          <cell r="FG83">
            <v>0</v>
          </cell>
          <cell r="FH83">
            <v>337.72046586100276</v>
          </cell>
          <cell r="FI83">
            <v>3970.5096165818709</v>
          </cell>
          <cell r="FJ83">
            <v>51830.631711307884</v>
          </cell>
          <cell r="FK83">
            <v>4814.8674267335164</v>
          </cell>
          <cell r="FL83">
            <v>56645.499138041399</v>
          </cell>
          <cell r="FM83">
            <v>28648.849297727436</v>
          </cell>
          <cell r="FN83">
            <v>23181.78241358044</v>
          </cell>
          <cell r="FO83">
            <v>506.63734429064232</v>
          </cell>
          <cell r="FP83">
            <v>0</v>
          </cell>
          <cell r="FQ83">
            <v>337.72046586100276</v>
          </cell>
          <cell r="FR83">
            <v>3970.5096165818709</v>
          </cell>
          <cell r="FS83">
            <v>51830.631711307884</v>
          </cell>
          <cell r="FT83">
            <v>4814.8674267335164</v>
          </cell>
          <cell r="FU83">
            <v>56645.499138041399</v>
          </cell>
          <cell r="FV83">
            <v>28648.849297727436</v>
          </cell>
          <cell r="FW83">
            <v>23181.78241358044</v>
          </cell>
          <cell r="FX83">
            <v>506.63734429064232</v>
          </cell>
          <cell r="FY83">
            <v>0</v>
          </cell>
          <cell r="FZ83">
            <v>337.72046586100276</v>
          </cell>
          <cell r="GA83">
            <v>3970.5096165818709</v>
          </cell>
          <cell r="GB83">
            <v>51830.631711307884</v>
          </cell>
          <cell r="GC83">
            <v>4814.8674267335164</v>
          </cell>
          <cell r="GD83">
            <v>56645.499138041399</v>
          </cell>
          <cell r="GE83">
            <v>28648.849297727436</v>
          </cell>
          <cell r="GF83">
            <v>23181.78241358044</v>
          </cell>
          <cell r="GG83">
            <v>506.63734429064232</v>
          </cell>
          <cell r="GH83">
            <v>0</v>
          </cell>
          <cell r="GI83">
            <v>337.72046586100276</v>
          </cell>
          <cell r="GJ83">
            <v>3970.5096165818709</v>
          </cell>
          <cell r="GK83">
            <v>51830.631711307884</v>
          </cell>
          <cell r="GL83">
            <v>4814.8674267335164</v>
          </cell>
          <cell r="GM83">
            <v>56645.499138041399</v>
          </cell>
          <cell r="GN83">
            <v>28648.849297727436</v>
          </cell>
          <cell r="GO83">
            <v>23181.78241358044</v>
          </cell>
          <cell r="GP83">
            <v>506.63734429064232</v>
          </cell>
          <cell r="GQ83">
            <v>0</v>
          </cell>
          <cell r="GR83">
            <v>337.72046586100276</v>
          </cell>
          <cell r="GS83">
            <v>3970.5096165818709</v>
          </cell>
          <cell r="GT83">
            <v>51830.631711307884</v>
          </cell>
          <cell r="GU83">
            <v>4814.8674267335164</v>
          </cell>
          <cell r="GV83">
            <v>56645.499138041399</v>
          </cell>
          <cell r="GW83">
            <v>28648.849297727436</v>
          </cell>
          <cell r="GX83">
            <v>23181.78241358044</v>
          </cell>
          <cell r="GY83">
            <v>506.63734429064232</v>
          </cell>
          <cell r="GZ83">
            <v>0</v>
          </cell>
          <cell r="HA83">
            <v>337.72046586100276</v>
          </cell>
          <cell r="HB83">
            <v>3970.5096165818709</v>
          </cell>
          <cell r="HC83">
            <v>51830.631711307884</v>
          </cell>
          <cell r="HD83">
            <v>4814.8674267335164</v>
          </cell>
          <cell r="HE83">
            <v>56645.499138041399</v>
          </cell>
        </row>
        <row r="84">
          <cell r="E84" t="str">
            <v>CFOCorporate ControllerN5</v>
          </cell>
          <cell r="F84" t="str">
            <v>Other consulting (PwC / Deloitte)</v>
          </cell>
          <cell r="G84">
            <v>3</v>
          </cell>
          <cell r="H84" t="str">
            <v>Corporate Controller</v>
          </cell>
          <cell r="I84" t="str">
            <v>CFOCorporate Controller3</v>
          </cell>
          <cell r="J84" t="str">
            <v>Other consulting (PwC / Deloitte)</v>
          </cell>
          <cell r="K84" t="str">
            <v>Contr. Dept. Labor (Internal)</v>
          </cell>
          <cell r="L84" t="str">
            <v>Contr. Dept. Labor (Internal)</v>
          </cell>
          <cell r="M84">
            <v>5</v>
          </cell>
          <cell r="N84">
            <v>52</v>
          </cell>
          <cell r="O84">
            <v>760500</v>
          </cell>
          <cell r="P84">
            <v>760000</v>
          </cell>
          <cell r="Q84">
            <v>760000</v>
          </cell>
          <cell r="R84">
            <v>760000</v>
          </cell>
          <cell r="S84">
            <v>760000</v>
          </cell>
          <cell r="T84">
            <v>760000</v>
          </cell>
          <cell r="U84">
            <v>76000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.17537306234687738</v>
          </cell>
          <cell r="AD84">
            <v>0.17537306234687738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1</v>
          </cell>
          <cell r="AM84">
            <v>1</v>
          </cell>
          <cell r="AN84">
            <v>0.50575685153576022</v>
          </cell>
          <cell r="AO84">
            <v>0.40924314846423976</v>
          </cell>
          <cell r="AP84">
            <v>8.9440000000000006E-3</v>
          </cell>
          <cell r="AQ84">
            <v>0</v>
          </cell>
          <cell r="AR84">
            <v>5.9619999999999994E-3</v>
          </cell>
          <cell r="AS84">
            <v>7.0093999999999948E-2</v>
          </cell>
          <cell r="AT84">
            <v>0.91500000000000004</v>
          </cell>
          <cell r="AU84">
            <v>8.4999999999999951E-2</v>
          </cell>
          <cell r="AV84">
            <v>1</v>
          </cell>
          <cell r="AW84">
            <v>0.50575685153576022</v>
          </cell>
          <cell r="AX84">
            <v>0.40924314846423976</v>
          </cell>
          <cell r="AY84">
            <v>8.9440000000000006E-3</v>
          </cell>
          <cell r="AZ84">
            <v>0</v>
          </cell>
          <cell r="BA84">
            <v>5.9619999999999994E-3</v>
          </cell>
          <cell r="BB84">
            <v>7.0093999999999948E-2</v>
          </cell>
          <cell r="BC84">
            <v>0.91500000000000004</v>
          </cell>
          <cell r="BD84">
            <v>8.4999999999999951E-2</v>
          </cell>
          <cell r="BE84">
            <v>1</v>
          </cell>
          <cell r="BF84">
            <v>8.8696127856741289E-2</v>
          </cell>
          <cell r="BG84">
            <v>7.1770224190651516E-2</v>
          </cell>
          <cell r="BH84">
            <v>1.5685366696304714E-3</v>
          </cell>
          <cell r="BI84">
            <v>0</v>
          </cell>
          <cell r="BJ84">
            <v>1.0455741977120829E-3</v>
          </cell>
          <cell r="BK84">
            <v>1.2292599432142014E-2</v>
          </cell>
          <cell r="BL84">
            <v>0.16046635204739279</v>
          </cell>
          <cell r="BM84">
            <v>1.4906710299484569E-2</v>
          </cell>
          <cell r="BN84">
            <v>0.17537306234687736</v>
          </cell>
          <cell r="BO84">
            <v>133371.21391480026</v>
          </cell>
          <cell r="BP84">
            <v>133283.52738362682</v>
          </cell>
          <cell r="BQ84">
            <v>133283.52738362682</v>
          </cell>
          <cell r="BR84">
            <v>133283.52738362682</v>
          </cell>
          <cell r="BS84">
            <v>133283.52738362682</v>
          </cell>
          <cell r="BT84">
            <v>133283.52738362682</v>
          </cell>
          <cell r="BU84">
            <v>133283.52738362682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133371.21391480026</v>
          </cell>
          <cell r="CD84">
            <v>0</v>
          </cell>
          <cell r="CE84">
            <v>0</v>
          </cell>
          <cell r="CF84">
            <v>133371.21391480026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133283.52738362682</v>
          </cell>
          <cell r="CO84">
            <v>0</v>
          </cell>
          <cell r="CP84">
            <v>0</v>
          </cell>
          <cell r="CQ84">
            <v>133283.52738362682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133283.52738362682</v>
          </cell>
          <cell r="CZ84">
            <v>0</v>
          </cell>
          <cell r="DA84">
            <v>0</v>
          </cell>
          <cell r="DB84">
            <v>133283.52738362682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133283.52738362682</v>
          </cell>
          <cell r="DK84">
            <v>0</v>
          </cell>
          <cell r="DL84">
            <v>0</v>
          </cell>
          <cell r="DM84">
            <v>133283.52738362682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133283.52738362682</v>
          </cell>
          <cell r="DV84">
            <v>0</v>
          </cell>
          <cell r="DW84">
            <v>0</v>
          </cell>
          <cell r="DX84">
            <v>133283.52738362682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133283.52738362682</v>
          </cell>
          <cell r="EG84">
            <v>0</v>
          </cell>
          <cell r="EH84">
            <v>0</v>
          </cell>
          <cell r="EI84">
            <v>133283.52738362682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133283.52738362682</v>
          </cell>
          <cell r="ER84">
            <v>133283.52738362682</v>
          </cell>
          <cell r="ES84">
            <v>67409.057171123379</v>
          </cell>
          <cell r="ET84">
            <v>54545.370384895155</v>
          </cell>
          <cell r="EU84">
            <v>67453.40523505176</v>
          </cell>
          <cell r="EV84">
            <v>54581.255496990481</v>
          </cell>
          <cell r="EW84">
            <v>1192.8721372539735</v>
          </cell>
          <cell r="EX84">
            <v>0</v>
          </cell>
          <cell r="EY84">
            <v>795.15917736003905</v>
          </cell>
          <cell r="EZ84">
            <v>9348.5218681440019</v>
          </cell>
          <cell r="FA84">
            <v>122034.66073204225</v>
          </cell>
          <cell r="FB84">
            <v>11336.553182758016</v>
          </cell>
          <cell r="FC84">
            <v>133371.21391480026</v>
          </cell>
          <cell r="FD84">
            <v>67409.057171123379</v>
          </cell>
          <cell r="FE84">
            <v>54545.370384895155</v>
          </cell>
          <cell r="FF84">
            <v>1192.0878689191584</v>
          </cell>
          <cell r="FG84">
            <v>0</v>
          </cell>
          <cell r="FH84">
            <v>794.63639026118301</v>
          </cell>
          <cell r="FI84">
            <v>9342.3755684279313</v>
          </cell>
          <cell r="FJ84">
            <v>121954.42755601855</v>
          </cell>
          <cell r="FK84">
            <v>11329.099827608274</v>
          </cell>
          <cell r="FL84">
            <v>133283.52738362682</v>
          </cell>
          <cell r="FM84">
            <v>67409.057171123379</v>
          </cell>
          <cell r="FN84">
            <v>54545.370384895155</v>
          </cell>
          <cell r="FO84">
            <v>1192.0878689191584</v>
          </cell>
          <cell r="FP84">
            <v>0</v>
          </cell>
          <cell r="FQ84">
            <v>794.63639026118301</v>
          </cell>
          <cell r="FR84">
            <v>9342.3755684279313</v>
          </cell>
          <cell r="FS84">
            <v>121954.42755601855</v>
          </cell>
          <cell r="FT84">
            <v>11329.099827608274</v>
          </cell>
          <cell r="FU84">
            <v>133283.52738362682</v>
          </cell>
          <cell r="FV84">
            <v>67409.057171123379</v>
          </cell>
          <cell r="FW84">
            <v>54545.370384895155</v>
          </cell>
          <cell r="FX84">
            <v>1192.0878689191584</v>
          </cell>
          <cell r="FY84">
            <v>0</v>
          </cell>
          <cell r="FZ84">
            <v>794.63639026118301</v>
          </cell>
          <cell r="GA84">
            <v>9342.3755684279313</v>
          </cell>
          <cell r="GB84">
            <v>121954.42755601855</v>
          </cell>
          <cell r="GC84">
            <v>11329.099827608274</v>
          </cell>
          <cell r="GD84">
            <v>133283.52738362682</v>
          </cell>
          <cell r="GE84">
            <v>67409.057171123379</v>
          </cell>
          <cell r="GF84">
            <v>54545.370384895155</v>
          </cell>
          <cell r="GG84">
            <v>1192.0878689191584</v>
          </cell>
          <cell r="GH84">
            <v>0</v>
          </cell>
          <cell r="GI84">
            <v>794.63639026118301</v>
          </cell>
          <cell r="GJ84">
            <v>9342.3755684279313</v>
          </cell>
          <cell r="GK84">
            <v>121954.42755601855</v>
          </cell>
          <cell r="GL84">
            <v>11329.099827608274</v>
          </cell>
          <cell r="GM84">
            <v>133283.52738362682</v>
          </cell>
          <cell r="GN84">
            <v>67409.057171123379</v>
          </cell>
          <cell r="GO84">
            <v>54545.370384895155</v>
          </cell>
          <cell r="GP84">
            <v>1192.0878689191584</v>
          </cell>
          <cell r="GQ84">
            <v>0</v>
          </cell>
          <cell r="GR84">
            <v>794.63639026118301</v>
          </cell>
          <cell r="GS84">
            <v>9342.3755684279313</v>
          </cell>
          <cell r="GT84">
            <v>121954.42755601855</v>
          </cell>
          <cell r="GU84">
            <v>11329.099827608274</v>
          </cell>
          <cell r="GV84">
            <v>133283.52738362682</v>
          </cell>
          <cell r="GW84">
            <v>67409.057171123379</v>
          </cell>
          <cell r="GX84">
            <v>54545.370384895155</v>
          </cell>
          <cell r="GY84">
            <v>1192.0878689191584</v>
          </cell>
          <cell r="GZ84">
            <v>0</v>
          </cell>
          <cell r="HA84">
            <v>794.63639026118301</v>
          </cell>
          <cell r="HB84">
            <v>9342.3755684279313</v>
          </cell>
          <cell r="HC84">
            <v>121954.42755601855</v>
          </cell>
          <cell r="HD84">
            <v>11329.099827608274</v>
          </cell>
          <cell r="HE84">
            <v>133283.52738362682</v>
          </cell>
        </row>
        <row r="85">
          <cell r="E85" t="str">
            <v>CFOCorporate ControllerN6</v>
          </cell>
          <cell r="F85" t="str">
            <v>Admin</v>
          </cell>
          <cell r="G85">
            <v>3</v>
          </cell>
          <cell r="H85" t="str">
            <v>Corporate Controller</v>
          </cell>
          <cell r="I85" t="str">
            <v>CFOCorporate Controller3</v>
          </cell>
          <cell r="J85" t="str">
            <v>Admin</v>
          </cell>
          <cell r="K85" t="str">
            <v>Contr. Dept. Labor (Internal)</v>
          </cell>
          <cell r="L85" t="str">
            <v>Contr. Dept. Labor (Internal)</v>
          </cell>
          <cell r="M85">
            <v>5</v>
          </cell>
          <cell r="N85">
            <v>52</v>
          </cell>
          <cell r="O85">
            <v>760500</v>
          </cell>
          <cell r="P85">
            <v>760000</v>
          </cell>
          <cell r="Q85">
            <v>760000</v>
          </cell>
          <cell r="R85">
            <v>760000</v>
          </cell>
          <cell r="S85">
            <v>760000</v>
          </cell>
          <cell r="T85">
            <v>760000</v>
          </cell>
          <cell r="U85">
            <v>76000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9.2444402354909486E-2</v>
          </cell>
          <cell r="AD85">
            <v>9.2444402354909486E-2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1</v>
          </cell>
          <cell r="AM85">
            <v>1</v>
          </cell>
          <cell r="AN85">
            <v>0.50575685153576022</v>
          </cell>
          <cell r="AO85">
            <v>0.40924314846423976</v>
          </cell>
          <cell r="AP85">
            <v>8.9440000000000006E-3</v>
          </cell>
          <cell r="AQ85">
            <v>0</v>
          </cell>
          <cell r="AR85">
            <v>5.9619999999999994E-3</v>
          </cell>
          <cell r="AS85">
            <v>7.0093999999999948E-2</v>
          </cell>
          <cell r="AT85">
            <v>0.91500000000000004</v>
          </cell>
          <cell r="AU85">
            <v>8.4999999999999951E-2</v>
          </cell>
          <cell r="AV85">
            <v>1</v>
          </cell>
          <cell r="AW85">
            <v>0.50575685153576022</v>
          </cell>
          <cell r="AX85">
            <v>0.40924314846423976</v>
          </cell>
          <cell r="AY85">
            <v>8.9440000000000006E-3</v>
          </cell>
          <cell r="AZ85">
            <v>0</v>
          </cell>
          <cell r="BA85">
            <v>5.9619999999999994E-3</v>
          </cell>
          <cell r="BB85">
            <v>7.0093999999999948E-2</v>
          </cell>
          <cell r="BC85">
            <v>0.91500000000000004</v>
          </cell>
          <cell r="BD85">
            <v>8.4999999999999951E-2</v>
          </cell>
          <cell r="BE85">
            <v>1</v>
          </cell>
          <cell r="BF85">
            <v>4.675438987712404E-2</v>
          </cell>
          <cell r="BG85">
            <v>3.7832238277618141E-2</v>
          </cell>
          <cell r="BH85">
            <v>8.2682273466231054E-4</v>
          </cell>
          <cell r="BI85">
            <v>0</v>
          </cell>
          <cell r="BJ85">
            <v>5.5115352683997028E-4</v>
          </cell>
          <cell r="BK85">
            <v>6.4797979386650205E-3</v>
          </cell>
          <cell r="BL85">
            <v>8.4586628154742188E-2</v>
          </cell>
          <cell r="BM85">
            <v>7.8577742001673008E-3</v>
          </cell>
          <cell r="BN85">
            <v>9.2444402354909486E-2</v>
          </cell>
          <cell r="BO85">
            <v>70303.96799090867</v>
          </cell>
          <cell r="BP85">
            <v>70257.745789731212</v>
          </cell>
          <cell r="BQ85">
            <v>70257.745789731212</v>
          </cell>
          <cell r="BR85">
            <v>70257.745789731212</v>
          </cell>
          <cell r="BS85">
            <v>70257.745789731212</v>
          </cell>
          <cell r="BT85">
            <v>70257.745789731212</v>
          </cell>
          <cell r="BU85">
            <v>70257.745789731212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70303.96799090867</v>
          </cell>
          <cell r="CD85">
            <v>0</v>
          </cell>
          <cell r="CE85">
            <v>0</v>
          </cell>
          <cell r="CF85">
            <v>70303.96799090867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70257.745789731212</v>
          </cell>
          <cell r="CO85">
            <v>0</v>
          </cell>
          <cell r="CP85">
            <v>0</v>
          </cell>
          <cell r="CQ85">
            <v>70257.745789731212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70257.745789731212</v>
          </cell>
          <cell r="CZ85">
            <v>0</v>
          </cell>
          <cell r="DA85">
            <v>0</v>
          </cell>
          <cell r="DB85">
            <v>70257.745789731212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70257.745789731212</v>
          </cell>
          <cell r="DK85">
            <v>0</v>
          </cell>
          <cell r="DL85">
            <v>0</v>
          </cell>
          <cell r="DM85">
            <v>70257.745789731212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70257.745789731212</v>
          </cell>
          <cell r="DV85">
            <v>0</v>
          </cell>
          <cell r="DW85">
            <v>0</v>
          </cell>
          <cell r="DX85">
            <v>70257.745789731212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70257.745789731212</v>
          </cell>
          <cell r="EG85">
            <v>0</v>
          </cell>
          <cell r="EH85">
            <v>0</v>
          </cell>
          <cell r="EI85">
            <v>70257.745789731212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70257.745789731212</v>
          </cell>
          <cell r="ER85">
            <v>70257.745789731212</v>
          </cell>
          <cell r="ES85">
            <v>35533.33630661427</v>
          </cell>
          <cell r="ET85">
            <v>28752.501090989786</v>
          </cell>
          <cell r="EU85">
            <v>35556.713501552833</v>
          </cell>
          <cell r="EV85">
            <v>28771.417210128595</v>
          </cell>
          <cell r="EW85">
            <v>628.7986897106872</v>
          </cell>
          <cell r="EX85">
            <v>0</v>
          </cell>
          <cell r="EY85">
            <v>419.15225716179742</v>
          </cell>
          <cell r="EZ85">
            <v>4927.8863323547484</v>
          </cell>
          <cell r="FA85">
            <v>64328.130711681435</v>
          </cell>
          <cell r="FB85">
            <v>5975.8372792272339</v>
          </cell>
          <cell r="FC85">
            <v>70303.96799090867</v>
          </cell>
          <cell r="FD85">
            <v>35533.33630661427</v>
          </cell>
          <cell r="FE85">
            <v>28752.501090989786</v>
          </cell>
          <cell r="FF85">
            <v>628.38527834335605</v>
          </cell>
          <cell r="FG85">
            <v>0</v>
          </cell>
          <cell r="FH85">
            <v>418.87668039837746</v>
          </cell>
          <cell r="FI85">
            <v>4924.6464333854155</v>
          </cell>
          <cell r="FJ85">
            <v>64285.83739760406</v>
          </cell>
          <cell r="FK85">
            <v>5971.9083921271495</v>
          </cell>
          <cell r="FL85">
            <v>70257.745789731212</v>
          </cell>
          <cell r="FM85">
            <v>35533.33630661427</v>
          </cell>
          <cell r="FN85">
            <v>28752.501090989786</v>
          </cell>
          <cell r="FO85">
            <v>628.38527834335605</v>
          </cell>
          <cell r="FP85">
            <v>0</v>
          </cell>
          <cell r="FQ85">
            <v>418.87668039837746</v>
          </cell>
          <cell r="FR85">
            <v>4924.6464333854155</v>
          </cell>
          <cell r="FS85">
            <v>64285.83739760406</v>
          </cell>
          <cell r="FT85">
            <v>5971.9083921271495</v>
          </cell>
          <cell r="FU85">
            <v>70257.745789731212</v>
          </cell>
          <cell r="FV85">
            <v>35533.33630661427</v>
          </cell>
          <cell r="FW85">
            <v>28752.501090989786</v>
          </cell>
          <cell r="FX85">
            <v>628.38527834335605</v>
          </cell>
          <cell r="FY85">
            <v>0</v>
          </cell>
          <cell r="FZ85">
            <v>418.87668039837746</v>
          </cell>
          <cell r="GA85">
            <v>4924.6464333854155</v>
          </cell>
          <cell r="GB85">
            <v>64285.83739760406</v>
          </cell>
          <cell r="GC85">
            <v>5971.9083921271495</v>
          </cell>
          <cell r="GD85">
            <v>70257.745789731212</v>
          </cell>
          <cell r="GE85">
            <v>35533.33630661427</v>
          </cell>
          <cell r="GF85">
            <v>28752.501090989786</v>
          </cell>
          <cell r="GG85">
            <v>628.38527834335605</v>
          </cell>
          <cell r="GH85">
            <v>0</v>
          </cell>
          <cell r="GI85">
            <v>418.87668039837746</v>
          </cell>
          <cell r="GJ85">
            <v>4924.6464333854155</v>
          </cell>
          <cell r="GK85">
            <v>64285.83739760406</v>
          </cell>
          <cell r="GL85">
            <v>5971.9083921271495</v>
          </cell>
          <cell r="GM85">
            <v>70257.745789731212</v>
          </cell>
          <cell r="GN85">
            <v>35533.33630661427</v>
          </cell>
          <cell r="GO85">
            <v>28752.501090989786</v>
          </cell>
          <cell r="GP85">
            <v>628.38527834335605</v>
          </cell>
          <cell r="GQ85">
            <v>0</v>
          </cell>
          <cell r="GR85">
            <v>418.87668039837746</v>
          </cell>
          <cell r="GS85">
            <v>4924.6464333854155</v>
          </cell>
          <cell r="GT85">
            <v>64285.83739760406</v>
          </cell>
          <cell r="GU85">
            <v>5971.9083921271495</v>
          </cell>
          <cell r="GV85">
            <v>70257.745789731212</v>
          </cell>
          <cell r="GW85">
            <v>35533.33630661427</v>
          </cell>
          <cell r="GX85">
            <v>28752.501090989786</v>
          </cell>
          <cell r="GY85">
            <v>628.38527834335605</v>
          </cell>
          <cell r="GZ85">
            <v>0</v>
          </cell>
          <cell r="HA85">
            <v>418.87668039837746</v>
          </cell>
          <cell r="HB85">
            <v>4924.6464333854155</v>
          </cell>
          <cell r="HC85">
            <v>64285.83739760406</v>
          </cell>
          <cell r="HD85">
            <v>5971.9083921271495</v>
          </cell>
          <cell r="HE85">
            <v>70257.745789731212</v>
          </cell>
        </row>
        <row r="86">
          <cell r="E86" t="str">
            <v>CFOTreasuryL1</v>
          </cell>
          <cell r="F86" t="str">
            <v>Insurance Policies</v>
          </cell>
          <cell r="G86">
            <v>1</v>
          </cell>
          <cell r="H86" t="str">
            <v>Treasury</v>
          </cell>
          <cell r="I86" t="str">
            <v>CFOTreasury1</v>
          </cell>
          <cell r="J86" t="str">
            <v>Insurance Policies</v>
          </cell>
          <cell r="K86" t="str">
            <v>Insurance Costs xB</v>
          </cell>
          <cell r="L86" t="str">
            <v>Insurance Costs xB</v>
          </cell>
          <cell r="M86">
            <v>2</v>
          </cell>
          <cell r="N86">
            <v>60</v>
          </cell>
          <cell r="O86">
            <v>414401.38149963715</v>
          </cell>
          <cell r="P86">
            <v>2408732.7234543259</v>
          </cell>
          <cell r="Q86">
            <v>2482717.1381419571</v>
          </cell>
          <cell r="R86">
            <v>2554725.2254956793</v>
          </cell>
          <cell r="S86">
            <v>2608767.1399042648</v>
          </cell>
          <cell r="T86">
            <v>2666346.8487467524</v>
          </cell>
          <cell r="U86">
            <v>2719462.3122907584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1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1</v>
          </cell>
          <cell r="AM86">
            <v>1</v>
          </cell>
          <cell r="AN86">
            <v>0.60126641599592368</v>
          </cell>
          <cell r="AO86">
            <v>0.39064715307325476</v>
          </cell>
          <cell r="AP86">
            <v>4.4348449010798577E-3</v>
          </cell>
          <cell r="AQ86">
            <v>0</v>
          </cell>
          <cell r="AR86">
            <v>3.6515860297419299E-3</v>
          </cell>
          <cell r="AS86">
            <v>0</v>
          </cell>
          <cell r="AT86">
            <v>0.99191356906917849</v>
          </cell>
          <cell r="AU86">
            <v>8.0864309308217881E-3</v>
          </cell>
          <cell r="AV86">
            <v>1.0000000000000002</v>
          </cell>
          <cell r="AW86">
            <v>0.60126641599592368</v>
          </cell>
          <cell r="AX86">
            <v>0.39064715307325476</v>
          </cell>
          <cell r="AY86">
            <v>4.4348449010798577E-3</v>
          </cell>
          <cell r="AZ86">
            <v>0</v>
          </cell>
          <cell r="BA86">
            <v>3.6515860297419299E-3</v>
          </cell>
          <cell r="BB86">
            <v>0</v>
          </cell>
          <cell r="BC86">
            <v>0.99191356906917849</v>
          </cell>
          <cell r="BD86">
            <v>8.0864309308217881E-3</v>
          </cell>
          <cell r="BE86">
            <v>1.0000000000000002</v>
          </cell>
          <cell r="BF86">
            <v>0.60126641599592368</v>
          </cell>
          <cell r="BG86">
            <v>0.39064715307325476</v>
          </cell>
          <cell r="BH86">
            <v>4.4348449010798577E-3</v>
          </cell>
          <cell r="BI86">
            <v>0</v>
          </cell>
          <cell r="BJ86">
            <v>3.6515860297419299E-3</v>
          </cell>
          <cell r="BK86">
            <v>0</v>
          </cell>
          <cell r="BL86">
            <v>0.99191356906917849</v>
          </cell>
          <cell r="BM86">
            <v>8.0864309308217881E-3</v>
          </cell>
          <cell r="BN86">
            <v>1.0000000000000002</v>
          </cell>
          <cell r="BO86">
            <v>414401.38149963715</v>
          </cell>
          <cell r="BP86">
            <v>2408732.7234543259</v>
          </cell>
          <cell r="BQ86">
            <v>2482717.1381419571</v>
          </cell>
          <cell r="BR86">
            <v>2554725.2254956793</v>
          </cell>
          <cell r="BS86">
            <v>2608767.1399042648</v>
          </cell>
          <cell r="BT86">
            <v>2666346.8487467524</v>
          </cell>
          <cell r="BU86">
            <v>2719462.3122907584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414401.38149963715</v>
          </cell>
          <cell r="CD86">
            <v>0</v>
          </cell>
          <cell r="CE86">
            <v>0</v>
          </cell>
          <cell r="CF86">
            <v>414401.38149963715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2408732.7234543259</v>
          </cell>
          <cell r="CO86">
            <v>0</v>
          </cell>
          <cell r="CP86">
            <v>0</v>
          </cell>
          <cell r="CQ86">
            <v>2408732.7234543259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2482717.1381419571</v>
          </cell>
          <cell r="CZ86">
            <v>0</v>
          </cell>
          <cell r="DA86">
            <v>0</v>
          </cell>
          <cell r="DB86">
            <v>2482717.1381419571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2554725.2254956793</v>
          </cell>
          <cell r="DK86">
            <v>0</v>
          </cell>
          <cell r="DL86">
            <v>0</v>
          </cell>
          <cell r="DM86">
            <v>2554725.2254956793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2608767.1399042648</v>
          </cell>
          <cell r="DV86">
            <v>0</v>
          </cell>
          <cell r="DW86">
            <v>0</v>
          </cell>
          <cell r="DX86">
            <v>2608767.1399042648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2666346.8487467524</v>
          </cell>
          <cell r="EG86">
            <v>0</v>
          </cell>
          <cell r="EH86">
            <v>0</v>
          </cell>
          <cell r="EI86">
            <v>2666346.8487467524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2719462.3122907584</v>
          </cell>
          <cell r="ER86">
            <v>2719462.3122907584</v>
          </cell>
          <cell r="ES86">
            <v>1635121.3579470515</v>
          </cell>
          <cell r="ET86">
            <v>1062350.2101863953</v>
          </cell>
          <cell r="EU86">
            <v>249165.63343804629</v>
          </cell>
          <cell r="EV86">
            <v>161884.71991245699</v>
          </cell>
          <cell r="EW86">
            <v>1837.8058537441148</v>
          </cell>
          <cell r="EX86">
            <v>0</v>
          </cell>
          <cell r="EY86">
            <v>1513.2222953898308</v>
          </cell>
          <cell r="EZ86">
            <v>0</v>
          </cell>
          <cell r="FA86">
            <v>411050.35335050331</v>
          </cell>
          <cell r="FB86">
            <v>3351.0281491339456</v>
          </cell>
          <cell r="FC86">
            <v>414401.38149963727</v>
          </cell>
          <cell r="FD86">
            <v>1448290.0917234828</v>
          </cell>
          <cell r="FE86">
            <v>940964.58093181986</v>
          </cell>
          <cell r="FF86">
            <v>10682.356036675616</v>
          </cell>
          <cell r="FG86">
            <v>0</v>
          </cell>
          <cell r="FH86">
            <v>8795.6947623480482</v>
          </cell>
          <cell r="FI86">
            <v>0</v>
          </cell>
          <cell r="FJ86">
            <v>2389254.672655303</v>
          </cell>
          <cell r="FK86">
            <v>19478.050799023666</v>
          </cell>
          <cell r="FL86">
            <v>2408732.7234543264</v>
          </cell>
          <cell r="FM86">
            <v>1492774.4355822711</v>
          </cell>
          <cell r="FN86">
            <v>969866.38190133416</v>
          </cell>
          <cell r="FO86">
            <v>11010.465440912436</v>
          </cell>
          <cell r="FP86">
            <v>0</v>
          </cell>
          <cell r="FQ86">
            <v>9065.8552174400356</v>
          </cell>
          <cell r="FR86">
            <v>0</v>
          </cell>
          <cell r="FS86">
            <v>2462640.8174836054</v>
          </cell>
          <cell r="FT86">
            <v>20076.320658352473</v>
          </cell>
          <cell r="FU86">
            <v>2482717.1381419576</v>
          </cell>
          <cell r="FV86">
            <v>1536070.4801881651</v>
          </cell>
          <cell r="FW86">
            <v>997996.13622431597</v>
          </cell>
          <cell r="FX86">
            <v>11329.810139949603</v>
          </cell>
          <cell r="FY86">
            <v>0</v>
          </cell>
          <cell r="FZ86">
            <v>9328.798943249325</v>
          </cell>
          <cell r="GA86">
            <v>0</v>
          </cell>
          <cell r="GB86">
            <v>2534066.6164124813</v>
          </cell>
          <cell r="GC86">
            <v>20658.609083198928</v>
          </cell>
          <cell r="GD86">
            <v>2554725.2254956798</v>
          </cell>
          <cell r="GE86">
            <v>1568564.0683781737</v>
          </cell>
          <cell r="GF86">
            <v>1019107.4562346584</v>
          </cell>
          <cell r="GG86">
            <v>11569.477648509113</v>
          </cell>
          <cell r="GH86">
            <v>0</v>
          </cell>
          <cell r="GI86">
            <v>9526.1376429242246</v>
          </cell>
          <cell r="GJ86">
            <v>0</v>
          </cell>
          <cell r="GK86">
            <v>2587671.5246128323</v>
          </cell>
          <cell r="GL86">
            <v>21095.61529143334</v>
          </cell>
          <cell r="GM86">
            <v>2608767.1399042653</v>
          </cell>
          <cell r="GN86">
            <v>1603184.8135479849</v>
          </cell>
          <cell r="GO86">
            <v>1041600.8055687631</v>
          </cell>
          <cell r="GP86">
            <v>11824.834726674881</v>
          </cell>
          <cell r="GQ86">
            <v>0</v>
          </cell>
          <cell r="GR86">
            <v>9736.3949033300596</v>
          </cell>
          <cell r="GS86">
            <v>0</v>
          </cell>
          <cell r="GT86">
            <v>2644785.6191167482</v>
          </cell>
          <cell r="GU86">
            <v>21561.229630004942</v>
          </cell>
          <cell r="GV86">
            <v>2666346.8487467528</v>
          </cell>
          <cell r="GW86">
            <v>1635121.3579470515</v>
          </cell>
          <cell r="GX86">
            <v>1062350.2101863953</v>
          </cell>
          <cell r="GY86">
            <v>12060.39356934151</v>
          </cell>
          <cell r="GZ86">
            <v>0</v>
          </cell>
          <cell r="HA86">
            <v>9930.350587970619</v>
          </cell>
          <cell r="HB86">
            <v>0</v>
          </cell>
          <cell r="HC86">
            <v>2697471.5681334469</v>
          </cell>
          <cell r="HD86">
            <v>21990.744157312129</v>
          </cell>
          <cell r="HE86">
            <v>2719462.3122907588</v>
          </cell>
        </row>
        <row r="87">
          <cell r="E87" t="str">
            <v>CFOTreasuryL2</v>
          </cell>
          <cell r="F87" t="str">
            <v>Insurance Claims</v>
          </cell>
          <cell r="G87">
            <v>2</v>
          </cell>
          <cell r="H87" t="str">
            <v>Treasury</v>
          </cell>
          <cell r="I87" t="str">
            <v>CFOTreasury2</v>
          </cell>
          <cell r="J87" t="str">
            <v>Insurance Claims</v>
          </cell>
          <cell r="K87" t="str">
            <v>Total Capital</v>
          </cell>
          <cell r="L87" t="str">
            <v>Total Capital</v>
          </cell>
          <cell r="M87">
            <v>1</v>
          </cell>
          <cell r="N87">
            <v>30</v>
          </cell>
          <cell r="O87">
            <v>414401.38149963715</v>
          </cell>
          <cell r="P87">
            <v>2408732.7234543259</v>
          </cell>
          <cell r="Q87">
            <v>2482717.1381419571</v>
          </cell>
          <cell r="R87">
            <v>2554725.2254956793</v>
          </cell>
          <cell r="S87">
            <v>2608767.1399042648</v>
          </cell>
          <cell r="T87">
            <v>2666346.8487467524</v>
          </cell>
          <cell r="U87">
            <v>2719462.3122907584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.62464885540428872</v>
          </cell>
          <cell r="AO87">
            <v>0.3687884311264143</v>
          </cell>
          <cell r="AP87">
            <v>4.1460913862014313E-3</v>
          </cell>
          <cell r="AQ87">
            <v>0</v>
          </cell>
          <cell r="AR87">
            <v>2.416622083095666E-3</v>
          </cell>
          <cell r="AS87">
            <v>0</v>
          </cell>
          <cell r="AT87">
            <v>0.99343728653070307</v>
          </cell>
          <cell r="AU87">
            <v>6.5627134692970972E-3</v>
          </cell>
          <cell r="AV87">
            <v>1.0000000000000002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>
            <v>0</v>
          </cell>
          <cell r="GM87">
            <v>0</v>
          </cell>
          <cell r="GN87">
            <v>0</v>
          </cell>
          <cell r="GO87">
            <v>0</v>
          </cell>
          <cell r="GP87">
            <v>0</v>
          </cell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0</v>
          </cell>
          <cell r="GW87">
            <v>0</v>
          </cell>
          <cell r="GX87">
            <v>0</v>
          </cell>
          <cell r="GY87">
            <v>0</v>
          </cell>
          <cell r="GZ87">
            <v>0</v>
          </cell>
          <cell r="HA87">
            <v>0</v>
          </cell>
          <cell r="HB87">
            <v>0</v>
          </cell>
          <cell r="HC87">
            <v>0</v>
          </cell>
          <cell r="HD87">
            <v>0</v>
          </cell>
          <cell r="HE87">
            <v>0</v>
          </cell>
        </row>
        <row r="88">
          <cell r="E88" t="str">
            <v>CFOTreasuryL3</v>
          </cell>
          <cell r="F88">
            <v>0</v>
          </cell>
          <cell r="G88">
            <v>3</v>
          </cell>
          <cell r="H88" t="str">
            <v>Treasury</v>
          </cell>
          <cell r="I88" t="str">
            <v>CFOTreasury3</v>
          </cell>
          <cell r="J88">
            <v>0</v>
          </cell>
          <cell r="K88" t="str">
            <v>Total Capital</v>
          </cell>
          <cell r="L88" t="str">
            <v>Total Capital</v>
          </cell>
          <cell r="M88">
            <v>1</v>
          </cell>
          <cell r="N88">
            <v>30</v>
          </cell>
          <cell r="O88">
            <v>414401.38149963715</v>
          </cell>
          <cell r="P88">
            <v>2408732.7234543259</v>
          </cell>
          <cell r="Q88">
            <v>2482717.1381419571</v>
          </cell>
          <cell r="R88">
            <v>2554725.2254956793</v>
          </cell>
          <cell r="S88">
            <v>2608767.1399042648</v>
          </cell>
          <cell r="T88">
            <v>2666346.8487467524</v>
          </cell>
          <cell r="U88">
            <v>2719462.3122907584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.62464885540428872</v>
          </cell>
          <cell r="AO88">
            <v>0.3687884311264143</v>
          </cell>
          <cell r="AP88">
            <v>4.1460913862014313E-3</v>
          </cell>
          <cell r="AQ88">
            <v>0</v>
          </cell>
          <cell r="AR88">
            <v>2.416622083095666E-3</v>
          </cell>
          <cell r="AS88">
            <v>0</v>
          </cell>
          <cell r="AT88">
            <v>0.99343728653070307</v>
          </cell>
          <cell r="AU88">
            <v>6.5627134692970972E-3</v>
          </cell>
          <cell r="AV88">
            <v>1.0000000000000002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  <cell r="EN88">
            <v>0</v>
          </cell>
          <cell r="EO88">
            <v>0</v>
          </cell>
          <cell r="EP88">
            <v>0</v>
          </cell>
          <cell r="EQ88">
            <v>0</v>
          </cell>
          <cell r="ER88">
            <v>0</v>
          </cell>
          <cell r="ES88">
            <v>0</v>
          </cell>
          <cell r="ET88">
            <v>0</v>
          </cell>
          <cell r="EU88">
            <v>0</v>
          </cell>
          <cell r="EV88">
            <v>0</v>
          </cell>
          <cell r="EW88">
            <v>0</v>
          </cell>
          <cell r="EX88">
            <v>0</v>
          </cell>
          <cell r="EY88">
            <v>0</v>
          </cell>
          <cell r="EZ88">
            <v>0</v>
          </cell>
          <cell r="FA88">
            <v>0</v>
          </cell>
          <cell r="FB88">
            <v>0</v>
          </cell>
          <cell r="FC88">
            <v>0</v>
          </cell>
          <cell r="FD88">
            <v>0</v>
          </cell>
          <cell r="FE88">
            <v>0</v>
          </cell>
          <cell r="FF88">
            <v>0</v>
          </cell>
          <cell r="FG88">
            <v>0</v>
          </cell>
          <cell r="FH88">
            <v>0</v>
          </cell>
          <cell r="FI88">
            <v>0</v>
          </cell>
          <cell r="FJ88">
            <v>0</v>
          </cell>
          <cell r="FK88">
            <v>0</v>
          </cell>
          <cell r="FL88">
            <v>0</v>
          </cell>
          <cell r="FM88">
            <v>0</v>
          </cell>
          <cell r="FN88">
            <v>0</v>
          </cell>
          <cell r="FO88">
            <v>0</v>
          </cell>
          <cell r="FP88">
            <v>0</v>
          </cell>
          <cell r="FQ88">
            <v>0</v>
          </cell>
          <cell r="FR88">
            <v>0</v>
          </cell>
          <cell r="FS88">
            <v>0</v>
          </cell>
          <cell r="FT88">
            <v>0</v>
          </cell>
          <cell r="FU88">
            <v>0</v>
          </cell>
          <cell r="FV88">
            <v>0</v>
          </cell>
          <cell r="FW88">
            <v>0</v>
          </cell>
          <cell r="FX88">
            <v>0</v>
          </cell>
          <cell r="FY88">
            <v>0</v>
          </cell>
          <cell r="FZ88">
            <v>0</v>
          </cell>
          <cell r="GA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H88">
            <v>0</v>
          </cell>
          <cell r="GI88">
            <v>0</v>
          </cell>
          <cell r="GJ88">
            <v>0</v>
          </cell>
          <cell r="GK88">
            <v>0</v>
          </cell>
          <cell r="GL88">
            <v>0</v>
          </cell>
          <cell r="GM88">
            <v>0</v>
          </cell>
          <cell r="GN88">
            <v>0</v>
          </cell>
          <cell r="GO88">
            <v>0</v>
          </cell>
          <cell r="GP88">
            <v>0</v>
          </cell>
          <cell r="GQ88">
            <v>0</v>
          </cell>
          <cell r="GR88">
            <v>0</v>
          </cell>
          <cell r="GS88">
            <v>0</v>
          </cell>
          <cell r="GT88">
            <v>0</v>
          </cell>
          <cell r="GU88">
            <v>0</v>
          </cell>
          <cell r="GV88">
            <v>0</v>
          </cell>
          <cell r="GW88">
            <v>0</v>
          </cell>
          <cell r="GX88">
            <v>0</v>
          </cell>
          <cell r="GY88">
            <v>0</v>
          </cell>
          <cell r="GZ88">
            <v>0</v>
          </cell>
          <cell r="HA88">
            <v>0</v>
          </cell>
          <cell r="HB88">
            <v>0</v>
          </cell>
          <cell r="HC88">
            <v>0</v>
          </cell>
          <cell r="HD88">
            <v>0</v>
          </cell>
          <cell r="HE88">
            <v>0</v>
          </cell>
        </row>
        <row r="89">
          <cell r="E89" t="str">
            <v>CFOTreasuryL4</v>
          </cell>
          <cell r="F89">
            <v>0</v>
          </cell>
          <cell r="G89">
            <v>4</v>
          </cell>
          <cell r="H89" t="str">
            <v>Treasury</v>
          </cell>
          <cell r="I89" t="str">
            <v>CFOTreasury4</v>
          </cell>
          <cell r="J89">
            <v>0</v>
          </cell>
          <cell r="K89" t="str">
            <v>Total Capital</v>
          </cell>
          <cell r="L89" t="str">
            <v>Total Capital</v>
          </cell>
          <cell r="M89">
            <v>1</v>
          </cell>
          <cell r="N89">
            <v>30</v>
          </cell>
          <cell r="O89">
            <v>414401.38149963715</v>
          </cell>
          <cell r="P89">
            <v>2408732.7234543259</v>
          </cell>
          <cell r="Q89">
            <v>2482717.1381419571</v>
          </cell>
          <cell r="R89">
            <v>2554725.2254956793</v>
          </cell>
          <cell r="S89">
            <v>2608767.1399042648</v>
          </cell>
          <cell r="T89">
            <v>2666346.8487467524</v>
          </cell>
          <cell r="U89">
            <v>2719462.3122907584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.62464885540428872</v>
          </cell>
          <cell r="AO89">
            <v>0.3687884311264143</v>
          </cell>
          <cell r="AP89">
            <v>4.1460913862014313E-3</v>
          </cell>
          <cell r="AQ89">
            <v>0</v>
          </cell>
          <cell r="AR89">
            <v>2.416622083095666E-3</v>
          </cell>
          <cell r="AS89">
            <v>0</v>
          </cell>
          <cell r="AT89">
            <v>0.99343728653070307</v>
          </cell>
          <cell r="AU89">
            <v>6.5627134692970972E-3</v>
          </cell>
          <cell r="AV89">
            <v>1.0000000000000002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0</v>
          </cell>
          <cell r="GR89">
            <v>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</row>
        <row r="90">
          <cell r="E90" t="str">
            <v>CFOTreasuryL5</v>
          </cell>
          <cell r="F90">
            <v>0</v>
          </cell>
          <cell r="G90">
            <v>5</v>
          </cell>
          <cell r="H90" t="str">
            <v>Treasury</v>
          </cell>
          <cell r="I90" t="str">
            <v>CFOTreasury5</v>
          </cell>
          <cell r="J90">
            <v>0</v>
          </cell>
          <cell r="K90" t="str">
            <v>Insurance Costs xB</v>
          </cell>
          <cell r="L90" t="str">
            <v>Insurance Costs xB</v>
          </cell>
          <cell r="M90">
            <v>2</v>
          </cell>
          <cell r="N90">
            <v>60</v>
          </cell>
          <cell r="O90">
            <v>414401.38149963715</v>
          </cell>
          <cell r="P90">
            <v>2408732.7234543259</v>
          </cell>
          <cell r="Q90">
            <v>2482717.1381419571</v>
          </cell>
          <cell r="R90">
            <v>2554725.2254956793</v>
          </cell>
          <cell r="S90">
            <v>2608767.1399042648</v>
          </cell>
          <cell r="T90">
            <v>2666346.8487467524</v>
          </cell>
          <cell r="U90">
            <v>2719462.3122907584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.60126641599592368</v>
          </cell>
          <cell r="AO90">
            <v>0.39064715307325476</v>
          </cell>
          <cell r="AP90">
            <v>4.4348449010798577E-3</v>
          </cell>
          <cell r="AQ90">
            <v>0</v>
          </cell>
          <cell r="AR90">
            <v>3.6515860297419299E-3</v>
          </cell>
          <cell r="AS90">
            <v>0</v>
          </cell>
          <cell r="AT90">
            <v>0.99191356906917849</v>
          </cell>
          <cell r="AU90">
            <v>8.0864309308217881E-3</v>
          </cell>
          <cell r="AV90">
            <v>1.0000000000000002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0</v>
          </cell>
          <cell r="GL90">
            <v>0</v>
          </cell>
          <cell r="GM90">
            <v>0</v>
          </cell>
          <cell r="GN90">
            <v>0</v>
          </cell>
          <cell r="GO90">
            <v>0</v>
          </cell>
          <cell r="GP90">
            <v>0</v>
          </cell>
          <cell r="GQ90">
            <v>0</v>
          </cell>
          <cell r="GR90">
            <v>0</v>
          </cell>
          <cell r="GS90">
            <v>0</v>
          </cell>
          <cell r="GT90">
            <v>0</v>
          </cell>
          <cell r="GU90">
            <v>0</v>
          </cell>
          <cell r="GV90">
            <v>0</v>
          </cell>
          <cell r="GW90">
            <v>0</v>
          </cell>
          <cell r="GX90">
            <v>0</v>
          </cell>
          <cell r="GY90">
            <v>0</v>
          </cell>
          <cell r="GZ90">
            <v>0</v>
          </cell>
          <cell r="HA90">
            <v>0</v>
          </cell>
          <cell r="HB90">
            <v>0</v>
          </cell>
          <cell r="HC90">
            <v>0</v>
          </cell>
          <cell r="HD90">
            <v>0</v>
          </cell>
          <cell r="HE90">
            <v>0</v>
          </cell>
        </row>
        <row r="91">
          <cell r="E91" t="str">
            <v>CFOTreasuryL6</v>
          </cell>
          <cell r="F91">
            <v>0</v>
          </cell>
          <cell r="G91">
            <v>6</v>
          </cell>
          <cell r="H91" t="str">
            <v>Treasury</v>
          </cell>
          <cell r="I91" t="str">
            <v>CFOTreasury6</v>
          </cell>
          <cell r="J91">
            <v>0</v>
          </cell>
          <cell r="K91" t="str">
            <v>Net Rev_Assets Blend xB</v>
          </cell>
          <cell r="L91" t="str">
            <v>Net Rev_Assets Blend xB</v>
          </cell>
          <cell r="M91">
            <v>1</v>
          </cell>
          <cell r="N91">
            <v>36</v>
          </cell>
          <cell r="O91">
            <v>414401.38149963715</v>
          </cell>
          <cell r="P91">
            <v>2408732.7234543259</v>
          </cell>
          <cell r="Q91">
            <v>2482717.1381419571</v>
          </cell>
          <cell r="R91">
            <v>2554725.2254956793</v>
          </cell>
          <cell r="S91">
            <v>2608767.1399042648</v>
          </cell>
          <cell r="T91">
            <v>2666346.8487467524</v>
          </cell>
          <cell r="U91">
            <v>2719462.3122907584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.54698546298446982</v>
          </cell>
          <cell r="AO91">
            <v>0.42828773137287035</v>
          </cell>
          <cell r="AP91">
            <v>1.3784624383001877E-2</v>
          </cell>
          <cell r="AQ91">
            <v>0</v>
          </cell>
          <cell r="AR91">
            <v>1.0942181259658028E-2</v>
          </cell>
          <cell r="AS91">
            <v>0</v>
          </cell>
          <cell r="AT91">
            <v>0.97527319435734017</v>
          </cell>
          <cell r="AU91">
            <v>2.4726805642659905E-2</v>
          </cell>
          <cell r="AV91">
            <v>1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  <cell r="EN91">
            <v>0</v>
          </cell>
          <cell r="EO91">
            <v>0</v>
          </cell>
          <cell r="EP91">
            <v>0</v>
          </cell>
          <cell r="EQ91">
            <v>0</v>
          </cell>
          <cell r="ER91">
            <v>0</v>
          </cell>
          <cell r="ES91">
            <v>0</v>
          </cell>
          <cell r="ET91">
            <v>0</v>
          </cell>
          <cell r="EU91">
            <v>0</v>
          </cell>
          <cell r="EV91">
            <v>0</v>
          </cell>
          <cell r="EW91">
            <v>0</v>
          </cell>
          <cell r="EX91">
            <v>0</v>
          </cell>
          <cell r="EY91">
            <v>0</v>
          </cell>
          <cell r="EZ91">
            <v>0</v>
          </cell>
          <cell r="FA91">
            <v>0</v>
          </cell>
          <cell r="FB91">
            <v>0</v>
          </cell>
          <cell r="FC91">
            <v>0</v>
          </cell>
          <cell r="FD91">
            <v>0</v>
          </cell>
          <cell r="FE91">
            <v>0</v>
          </cell>
          <cell r="FF91">
            <v>0</v>
          </cell>
          <cell r="FG91">
            <v>0</v>
          </cell>
          <cell r="FH91">
            <v>0</v>
          </cell>
          <cell r="FI91">
            <v>0</v>
          </cell>
          <cell r="FJ91">
            <v>0</v>
          </cell>
          <cell r="FK91">
            <v>0</v>
          </cell>
          <cell r="FL91">
            <v>0</v>
          </cell>
          <cell r="FM91">
            <v>0</v>
          </cell>
          <cell r="FN91">
            <v>0</v>
          </cell>
          <cell r="FO91">
            <v>0</v>
          </cell>
          <cell r="FP91">
            <v>0</v>
          </cell>
          <cell r="FQ91">
            <v>0</v>
          </cell>
          <cell r="FR91">
            <v>0</v>
          </cell>
          <cell r="FS91">
            <v>0</v>
          </cell>
          <cell r="FT91">
            <v>0</v>
          </cell>
          <cell r="FU91">
            <v>0</v>
          </cell>
          <cell r="FV91">
            <v>0</v>
          </cell>
          <cell r="FW91">
            <v>0</v>
          </cell>
          <cell r="FX91">
            <v>0</v>
          </cell>
          <cell r="FY91">
            <v>0</v>
          </cell>
          <cell r="FZ91">
            <v>0</v>
          </cell>
          <cell r="GA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H91">
            <v>0</v>
          </cell>
          <cell r="GI91">
            <v>0</v>
          </cell>
          <cell r="GJ91">
            <v>0</v>
          </cell>
          <cell r="GK91">
            <v>0</v>
          </cell>
          <cell r="GL91">
            <v>0</v>
          </cell>
          <cell r="GM91">
            <v>0</v>
          </cell>
          <cell r="GN91">
            <v>0</v>
          </cell>
          <cell r="GO91">
            <v>0</v>
          </cell>
          <cell r="GP91">
            <v>0</v>
          </cell>
          <cell r="GQ91">
            <v>0</v>
          </cell>
          <cell r="GR91">
            <v>0</v>
          </cell>
          <cell r="GS91">
            <v>0</v>
          </cell>
          <cell r="GT91">
            <v>0</v>
          </cell>
          <cell r="GU91">
            <v>0</v>
          </cell>
          <cell r="GV91">
            <v>0</v>
          </cell>
          <cell r="GW91">
            <v>0</v>
          </cell>
          <cell r="GX91">
            <v>0</v>
          </cell>
          <cell r="GY91">
            <v>0</v>
          </cell>
          <cell r="GZ91">
            <v>0</v>
          </cell>
          <cell r="HA91">
            <v>0</v>
          </cell>
          <cell r="HB91">
            <v>0</v>
          </cell>
          <cell r="HC91">
            <v>0</v>
          </cell>
          <cell r="HD91">
            <v>0</v>
          </cell>
          <cell r="HE91">
            <v>0</v>
          </cell>
        </row>
        <row r="92">
          <cell r="E92" t="str">
            <v>CFOTreasuryL7</v>
          </cell>
          <cell r="F92">
            <v>0</v>
          </cell>
          <cell r="G92">
            <v>7</v>
          </cell>
          <cell r="H92" t="str">
            <v>Treasury</v>
          </cell>
          <cell r="I92" t="str">
            <v>CFOTreasury7</v>
          </cell>
          <cell r="J92">
            <v>0</v>
          </cell>
          <cell r="K92" t="str">
            <v>Insurance Costs xB</v>
          </cell>
          <cell r="L92" t="str">
            <v>Insurance Costs xB</v>
          </cell>
          <cell r="M92">
            <v>2</v>
          </cell>
          <cell r="N92">
            <v>60</v>
          </cell>
          <cell r="O92">
            <v>414401.38149963715</v>
          </cell>
          <cell r="P92">
            <v>2408732.7234543259</v>
          </cell>
          <cell r="Q92">
            <v>2482717.1381419571</v>
          </cell>
          <cell r="R92">
            <v>2554725.2254956793</v>
          </cell>
          <cell r="S92">
            <v>2608767.1399042648</v>
          </cell>
          <cell r="T92">
            <v>2666346.8487467524</v>
          </cell>
          <cell r="U92">
            <v>2719462.3122907584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.60126641599592368</v>
          </cell>
          <cell r="AO92">
            <v>0.39064715307325476</v>
          </cell>
          <cell r="AP92">
            <v>4.4348449010798577E-3</v>
          </cell>
          <cell r="AQ92">
            <v>0</v>
          </cell>
          <cell r="AR92">
            <v>3.6515860297419299E-3</v>
          </cell>
          <cell r="AS92">
            <v>0</v>
          </cell>
          <cell r="AT92">
            <v>0.99191356906917849</v>
          </cell>
          <cell r="AU92">
            <v>8.0864309308217881E-3</v>
          </cell>
          <cell r="AV92">
            <v>1.0000000000000002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L92">
            <v>0</v>
          </cell>
          <cell r="GM92">
            <v>0</v>
          </cell>
          <cell r="GN92">
            <v>0</v>
          </cell>
          <cell r="GO92">
            <v>0</v>
          </cell>
          <cell r="GP92">
            <v>0</v>
          </cell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0</v>
          </cell>
          <cell r="GW92">
            <v>0</v>
          </cell>
          <cell r="GX92">
            <v>0</v>
          </cell>
          <cell r="GY92">
            <v>0</v>
          </cell>
          <cell r="GZ92">
            <v>0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</row>
        <row r="93">
          <cell r="E93" t="str">
            <v>CFOTreasuryL8</v>
          </cell>
          <cell r="F93">
            <v>0</v>
          </cell>
          <cell r="G93">
            <v>8</v>
          </cell>
          <cell r="H93" t="str">
            <v>Treasury</v>
          </cell>
          <cell r="I93" t="str">
            <v>CFOTreasury8</v>
          </cell>
          <cell r="J93">
            <v>0</v>
          </cell>
          <cell r="K93" t="str">
            <v>Insurance Costs xB</v>
          </cell>
          <cell r="L93" t="str">
            <v>Insurance Costs xB</v>
          </cell>
          <cell r="M93">
            <v>2</v>
          </cell>
          <cell r="N93">
            <v>60</v>
          </cell>
          <cell r="O93">
            <v>414401.38149963715</v>
          </cell>
          <cell r="P93">
            <v>2408732.7234543259</v>
          </cell>
          <cell r="Q93">
            <v>2482717.1381419571</v>
          </cell>
          <cell r="R93">
            <v>2554725.2254956793</v>
          </cell>
          <cell r="S93">
            <v>2608767.1399042648</v>
          </cell>
          <cell r="T93">
            <v>2666346.8487467524</v>
          </cell>
          <cell r="U93">
            <v>2719462.3122907584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.60126641599592368</v>
          </cell>
          <cell r="AO93">
            <v>0.39064715307325476</v>
          </cell>
          <cell r="AP93">
            <v>4.4348449010798577E-3</v>
          </cell>
          <cell r="AQ93">
            <v>0</v>
          </cell>
          <cell r="AR93">
            <v>3.6515860297419299E-3</v>
          </cell>
          <cell r="AS93">
            <v>0</v>
          </cell>
          <cell r="AT93">
            <v>0.99191356906917849</v>
          </cell>
          <cell r="AU93">
            <v>8.0864309308217881E-3</v>
          </cell>
          <cell r="AV93">
            <v>1.0000000000000002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</row>
        <row r="94">
          <cell r="E94" t="str">
            <v>CFOTreasuryL9</v>
          </cell>
          <cell r="F94" t="str">
            <v>OTHER DEPARTMENT ACTIVITIES</v>
          </cell>
          <cell r="G94">
            <v>9</v>
          </cell>
          <cell r="H94" t="str">
            <v>Treasury</v>
          </cell>
          <cell r="I94" t="str">
            <v>CFOTreasury9</v>
          </cell>
          <cell r="J94" t="str">
            <v>OTHER DEPARTMENT ACTIVITIES</v>
          </cell>
          <cell r="K94" t="str">
            <v>Insurance Costs xB</v>
          </cell>
          <cell r="L94" t="str">
            <v>Insurance Costs xB</v>
          </cell>
          <cell r="M94">
            <v>2</v>
          </cell>
          <cell r="N94">
            <v>60</v>
          </cell>
          <cell r="O94">
            <v>414401.38149963715</v>
          </cell>
          <cell r="P94">
            <v>2408732.7234543259</v>
          </cell>
          <cell r="Q94">
            <v>2482717.1381419571</v>
          </cell>
          <cell r="R94">
            <v>2554725.2254956793</v>
          </cell>
          <cell r="S94">
            <v>2608767.1399042648</v>
          </cell>
          <cell r="T94">
            <v>2666346.8487467524</v>
          </cell>
          <cell r="U94">
            <v>2719462.3122907584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.60126641599592368</v>
          </cell>
          <cell r="AO94">
            <v>0.39064715307325476</v>
          </cell>
          <cell r="AP94">
            <v>4.4348449010798577E-3</v>
          </cell>
          <cell r="AQ94">
            <v>0</v>
          </cell>
          <cell r="AR94">
            <v>3.6515860297419299E-3</v>
          </cell>
          <cell r="AS94">
            <v>0</v>
          </cell>
          <cell r="AT94">
            <v>0.99191356906917849</v>
          </cell>
          <cell r="AU94">
            <v>8.0864309308217881E-3</v>
          </cell>
          <cell r="AV94">
            <v>1.0000000000000002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  <cell r="EN94">
            <v>0</v>
          </cell>
          <cell r="EO94">
            <v>0</v>
          </cell>
          <cell r="EP94">
            <v>0</v>
          </cell>
          <cell r="EQ94">
            <v>0</v>
          </cell>
          <cell r="ER94">
            <v>0</v>
          </cell>
          <cell r="ES94">
            <v>0</v>
          </cell>
          <cell r="ET94">
            <v>0</v>
          </cell>
          <cell r="EU94">
            <v>0</v>
          </cell>
          <cell r="EV94">
            <v>0</v>
          </cell>
          <cell r="EW94">
            <v>0</v>
          </cell>
          <cell r="EX94">
            <v>0</v>
          </cell>
          <cell r="EY94">
            <v>0</v>
          </cell>
          <cell r="EZ94">
            <v>0</v>
          </cell>
          <cell r="FA94">
            <v>0</v>
          </cell>
          <cell r="FB94">
            <v>0</v>
          </cell>
          <cell r="FC94">
            <v>0</v>
          </cell>
          <cell r="FD94">
            <v>0</v>
          </cell>
          <cell r="FE94">
            <v>0</v>
          </cell>
          <cell r="FF94">
            <v>0</v>
          </cell>
          <cell r="FG94">
            <v>0</v>
          </cell>
          <cell r="FH94">
            <v>0</v>
          </cell>
          <cell r="FI94">
            <v>0</v>
          </cell>
          <cell r="FJ94">
            <v>0</v>
          </cell>
          <cell r="FK94">
            <v>0</v>
          </cell>
          <cell r="FL94">
            <v>0</v>
          </cell>
          <cell r="FM94">
            <v>0</v>
          </cell>
          <cell r="FN94">
            <v>0</v>
          </cell>
          <cell r="FO94">
            <v>0</v>
          </cell>
          <cell r="FP94">
            <v>0</v>
          </cell>
          <cell r="FQ94">
            <v>0</v>
          </cell>
          <cell r="FR94">
            <v>0</v>
          </cell>
          <cell r="FS94">
            <v>0</v>
          </cell>
          <cell r="FT94">
            <v>0</v>
          </cell>
          <cell r="FU94">
            <v>0</v>
          </cell>
          <cell r="FV94">
            <v>0</v>
          </cell>
          <cell r="FW94">
            <v>0</v>
          </cell>
          <cell r="FX94">
            <v>0</v>
          </cell>
          <cell r="FY94">
            <v>0</v>
          </cell>
          <cell r="FZ94">
            <v>0</v>
          </cell>
          <cell r="GA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0</v>
          </cell>
          <cell r="GM94">
            <v>0</v>
          </cell>
          <cell r="GN94">
            <v>0</v>
          </cell>
          <cell r="GO94">
            <v>0</v>
          </cell>
          <cell r="GP94">
            <v>0</v>
          </cell>
          <cell r="GQ94">
            <v>0</v>
          </cell>
          <cell r="GR94">
            <v>0</v>
          </cell>
          <cell r="GS94">
            <v>0</v>
          </cell>
          <cell r="GT94">
            <v>0</v>
          </cell>
          <cell r="GU94">
            <v>0</v>
          </cell>
          <cell r="GV94">
            <v>0</v>
          </cell>
          <cell r="GW94">
            <v>0</v>
          </cell>
          <cell r="GX94">
            <v>0</v>
          </cell>
          <cell r="GY94">
            <v>0</v>
          </cell>
          <cell r="GZ94">
            <v>0</v>
          </cell>
          <cell r="HA94">
            <v>0</v>
          </cell>
          <cell r="HB94">
            <v>0</v>
          </cell>
          <cell r="HC94">
            <v>0</v>
          </cell>
          <cell r="HD94">
            <v>0</v>
          </cell>
          <cell r="HE94">
            <v>0</v>
          </cell>
        </row>
        <row r="95">
          <cell r="E95" t="str">
            <v>CFOTreasuryL10</v>
          </cell>
          <cell r="F95">
            <v>0</v>
          </cell>
          <cell r="G95">
            <v>10</v>
          </cell>
          <cell r="H95" t="str">
            <v>Treasury</v>
          </cell>
          <cell r="I95" t="str">
            <v>CFOTreasury10</v>
          </cell>
          <cell r="J95">
            <v>0</v>
          </cell>
          <cell r="K95" t="str">
            <v>Insurance Costs xB</v>
          </cell>
          <cell r="L95" t="str">
            <v>Insurance Costs xB</v>
          </cell>
          <cell r="M95">
            <v>2</v>
          </cell>
          <cell r="N95">
            <v>60</v>
          </cell>
          <cell r="O95">
            <v>414401.38149963715</v>
          </cell>
          <cell r="P95">
            <v>2408732.7234543259</v>
          </cell>
          <cell r="Q95">
            <v>2482717.1381419571</v>
          </cell>
          <cell r="R95">
            <v>2554725.2254956793</v>
          </cell>
          <cell r="S95">
            <v>2608767.1399042648</v>
          </cell>
          <cell r="T95">
            <v>2666346.8487467524</v>
          </cell>
          <cell r="U95">
            <v>2719462.3122907584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.60126641599592368</v>
          </cell>
          <cell r="AO95">
            <v>0.39064715307325476</v>
          </cell>
          <cell r="AP95">
            <v>4.4348449010798577E-3</v>
          </cell>
          <cell r="AQ95">
            <v>0</v>
          </cell>
          <cell r="AR95">
            <v>3.6515860297419299E-3</v>
          </cell>
          <cell r="AS95">
            <v>0</v>
          </cell>
          <cell r="AT95">
            <v>0.99191356906917849</v>
          </cell>
          <cell r="AU95">
            <v>8.0864309308217881E-3</v>
          </cell>
          <cell r="AV95">
            <v>1.0000000000000002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>
            <v>0</v>
          </cell>
          <cell r="GM95">
            <v>0</v>
          </cell>
          <cell r="GN95">
            <v>0</v>
          </cell>
          <cell r="GO95">
            <v>0</v>
          </cell>
          <cell r="GP95">
            <v>0</v>
          </cell>
          <cell r="GQ95">
            <v>0</v>
          </cell>
          <cell r="GR95">
            <v>0</v>
          </cell>
          <cell r="GS95">
            <v>0</v>
          </cell>
          <cell r="GT95">
            <v>0</v>
          </cell>
          <cell r="GU95">
            <v>0</v>
          </cell>
          <cell r="GV95">
            <v>0</v>
          </cell>
          <cell r="GW95">
            <v>0</v>
          </cell>
          <cell r="GX95">
            <v>0</v>
          </cell>
          <cell r="GY95">
            <v>0</v>
          </cell>
          <cell r="GZ95">
            <v>0</v>
          </cell>
          <cell r="HA95">
            <v>0</v>
          </cell>
          <cell r="HB95">
            <v>0</v>
          </cell>
          <cell r="HC95">
            <v>0</v>
          </cell>
          <cell r="HD95">
            <v>0</v>
          </cell>
          <cell r="HE95">
            <v>0</v>
          </cell>
        </row>
        <row r="96">
          <cell r="E96" t="str">
            <v>CFOTreasuryN1</v>
          </cell>
          <cell r="F96" t="str">
            <v>Insurance Premiums and Claims</v>
          </cell>
          <cell r="G96">
            <v>1</v>
          </cell>
          <cell r="H96" t="str">
            <v>Treasury</v>
          </cell>
          <cell r="I96" t="str">
            <v>CFOTreasury1</v>
          </cell>
          <cell r="J96" t="str">
            <v>Insurance Premiums and Claims</v>
          </cell>
          <cell r="K96" t="str">
            <v>Insurance Costs xB</v>
          </cell>
          <cell r="L96" t="str">
            <v>Insurance Costs xB</v>
          </cell>
          <cell r="M96">
            <v>2</v>
          </cell>
          <cell r="N96">
            <v>60</v>
          </cell>
          <cell r="O96">
            <v>3074947.5121768499</v>
          </cell>
          <cell r="P96">
            <v>1198108.4023405209</v>
          </cell>
          <cell r="Q96">
            <v>1174527.7956151059</v>
          </cell>
          <cell r="R96">
            <v>1154884.2343687774</v>
          </cell>
          <cell r="S96">
            <v>1162672.9955699279</v>
          </cell>
          <cell r="T96">
            <v>1142349.3641488759</v>
          </cell>
          <cell r="U96">
            <v>1142612.5546939322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1</v>
          </cell>
          <cell r="AD96">
            <v>1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1</v>
          </cell>
          <cell r="AM96">
            <v>1</v>
          </cell>
          <cell r="AN96">
            <v>0.60126641599592368</v>
          </cell>
          <cell r="AO96">
            <v>0.39064715307325476</v>
          </cell>
          <cell r="AP96">
            <v>4.4348449010798577E-3</v>
          </cell>
          <cell r="AQ96">
            <v>0</v>
          </cell>
          <cell r="AR96">
            <v>3.6515860297419299E-3</v>
          </cell>
          <cell r="AS96">
            <v>0</v>
          </cell>
          <cell r="AT96">
            <v>0.99191356906917849</v>
          </cell>
          <cell r="AU96">
            <v>8.0864309308217881E-3</v>
          </cell>
          <cell r="AV96">
            <v>1.0000000000000002</v>
          </cell>
          <cell r="AW96">
            <v>0.60126641599592368</v>
          </cell>
          <cell r="AX96">
            <v>0.39064715307325476</v>
          </cell>
          <cell r="AY96">
            <v>4.4348449010798577E-3</v>
          </cell>
          <cell r="AZ96">
            <v>0</v>
          </cell>
          <cell r="BA96">
            <v>3.6515860297419299E-3</v>
          </cell>
          <cell r="BB96">
            <v>0</v>
          </cell>
          <cell r="BC96">
            <v>0.99191356906917849</v>
          </cell>
          <cell r="BD96">
            <v>8.0864309308217881E-3</v>
          </cell>
          <cell r="BE96">
            <v>1.0000000000000002</v>
          </cell>
          <cell r="BF96">
            <v>0.60126641599592368</v>
          </cell>
          <cell r="BG96">
            <v>0.39064715307325476</v>
          </cell>
          <cell r="BH96">
            <v>4.4348449010798577E-3</v>
          </cell>
          <cell r="BI96">
            <v>0</v>
          </cell>
          <cell r="BJ96">
            <v>3.6515860297419299E-3</v>
          </cell>
          <cell r="BK96">
            <v>0</v>
          </cell>
          <cell r="BL96">
            <v>0.99191356906917849</v>
          </cell>
          <cell r="BM96">
            <v>8.0864309308217881E-3</v>
          </cell>
          <cell r="BN96">
            <v>1.0000000000000002</v>
          </cell>
          <cell r="BO96">
            <v>3074947.5121768499</v>
          </cell>
          <cell r="BP96">
            <v>1198108.4023405209</v>
          </cell>
          <cell r="BQ96">
            <v>1174527.7956151059</v>
          </cell>
          <cell r="BR96">
            <v>1154884.2343687774</v>
          </cell>
          <cell r="BS96">
            <v>1162672.9955699279</v>
          </cell>
          <cell r="BT96">
            <v>1142349.3641488759</v>
          </cell>
          <cell r="BU96">
            <v>1142612.5546939322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3074947.5121768499</v>
          </cell>
          <cell r="CD96">
            <v>0</v>
          </cell>
          <cell r="CE96">
            <v>0</v>
          </cell>
          <cell r="CF96">
            <v>3074947.5121768499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1198108.4023405209</v>
          </cell>
          <cell r="CO96">
            <v>0</v>
          </cell>
          <cell r="CP96">
            <v>0</v>
          </cell>
          <cell r="CQ96">
            <v>1198108.4023405209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1174527.7956151059</v>
          </cell>
          <cell r="CZ96">
            <v>0</v>
          </cell>
          <cell r="DA96">
            <v>0</v>
          </cell>
          <cell r="DB96">
            <v>1174527.7956151059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1154884.2343687774</v>
          </cell>
          <cell r="DK96">
            <v>0</v>
          </cell>
          <cell r="DL96">
            <v>0</v>
          </cell>
          <cell r="DM96">
            <v>1154884.2343687774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1162672.9955699279</v>
          </cell>
          <cell r="DV96">
            <v>0</v>
          </cell>
          <cell r="DW96">
            <v>0</v>
          </cell>
          <cell r="DX96">
            <v>1162672.9955699279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1142349.3641488759</v>
          </cell>
          <cell r="EG96">
            <v>0</v>
          </cell>
          <cell r="EH96">
            <v>0</v>
          </cell>
          <cell r="EI96">
            <v>1142349.3641488759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1142612.5546939322</v>
          </cell>
          <cell r="ER96">
            <v>1142612.5546939322</v>
          </cell>
          <cell r="ES96">
            <v>687014.55563276692</v>
          </cell>
          <cell r="ET96">
            <v>446358.3415569432</v>
          </cell>
          <cell r="EU96">
            <v>1848862.6700221563</v>
          </cell>
          <cell r="EV96">
            <v>1201219.4914815738</v>
          </cell>
          <cell r="EW96">
            <v>13636.915295465697</v>
          </cell>
          <cell r="EX96">
            <v>0</v>
          </cell>
          <cell r="EY96">
            <v>11228.435377654689</v>
          </cell>
          <cell r="EZ96">
            <v>0</v>
          </cell>
          <cell r="FA96">
            <v>3050082.1615037303</v>
          </cell>
          <cell r="FB96">
            <v>24865.350673120385</v>
          </cell>
          <cell r="FC96">
            <v>3074947.5121768503</v>
          </cell>
          <cell r="FD96">
            <v>720382.34504988708</v>
          </cell>
          <cell r="FE96">
            <v>468037.63644747017</v>
          </cell>
          <cell r="FF96">
            <v>5313.4249390607938</v>
          </cell>
          <cell r="FG96">
            <v>0</v>
          </cell>
          <cell r="FH96">
            <v>4374.9959041030697</v>
          </cell>
          <cell r="FI96">
            <v>0</v>
          </cell>
          <cell r="FJ96">
            <v>1188419.9814973574</v>
          </cell>
          <cell r="FK96">
            <v>9688.4208431638635</v>
          </cell>
          <cell r="FL96">
            <v>1198108.4023405211</v>
          </cell>
          <cell r="FM96">
            <v>706204.11815708748</v>
          </cell>
          <cell r="FN96">
            <v>458825.93956244673</v>
          </cell>
          <cell r="FO96">
            <v>5208.8486055602179</v>
          </cell>
          <cell r="FP96">
            <v>0</v>
          </cell>
          <cell r="FQ96">
            <v>4288.8892900117053</v>
          </cell>
          <cell r="FR96">
            <v>0</v>
          </cell>
          <cell r="FS96">
            <v>1165030.0577195343</v>
          </cell>
          <cell r="FT96">
            <v>9497.7378955719232</v>
          </cell>
          <cell r="FU96">
            <v>1174527.7956151061</v>
          </cell>
          <cell r="FV96">
            <v>694393.10448911111</v>
          </cell>
          <cell r="FW96">
            <v>451152.2382853484</v>
          </cell>
          <cell r="FX96">
            <v>5121.7324581278881</v>
          </cell>
          <cell r="FY96">
            <v>0</v>
          </cell>
          <cell r="FZ96">
            <v>4217.1591361902319</v>
          </cell>
          <cell r="GA96">
            <v>0</v>
          </cell>
          <cell r="GB96">
            <v>1145545.3427744596</v>
          </cell>
          <cell r="GC96">
            <v>9338.89159431812</v>
          </cell>
          <cell r="GD96">
            <v>1154884.2343687776</v>
          </cell>
          <cell r="GE96">
            <v>699076.225021575</v>
          </cell>
          <cell r="GF96">
            <v>454194.89567454526</v>
          </cell>
          <cell r="GG96">
            <v>5156.2744060265386</v>
          </cell>
          <cell r="GH96">
            <v>0</v>
          </cell>
          <cell r="GI96">
            <v>4245.6004677813489</v>
          </cell>
          <cell r="GJ96">
            <v>0</v>
          </cell>
          <cell r="GK96">
            <v>1153271.1206961202</v>
          </cell>
          <cell r="GL96">
            <v>9401.8748738078884</v>
          </cell>
          <cell r="GM96">
            <v>1162672.9955699281</v>
          </cell>
          <cell r="GN96">
            <v>686856.30799701693</v>
          </cell>
          <cell r="GO96">
            <v>446255.5269198012</v>
          </cell>
          <cell r="GP96">
            <v>5066.1422528474604</v>
          </cell>
          <cell r="GQ96">
            <v>0</v>
          </cell>
          <cell r="GR96">
            <v>4171.3869792106116</v>
          </cell>
          <cell r="GS96">
            <v>0</v>
          </cell>
          <cell r="GT96">
            <v>1133111.8349168182</v>
          </cell>
          <cell r="GU96">
            <v>9237.529232058072</v>
          </cell>
          <cell r="GV96">
            <v>1142349.3641488762</v>
          </cell>
          <cell r="GW96">
            <v>687014.55563276692</v>
          </cell>
          <cell r="GX96">
            <v>446358.3415569432</v>
          </cell>
          <cell r="GY96">
            <v>5067.3094620942147</v>
          </cell>
          <cell r="GZ96">
            <v>0</v>
          </cell>
          <cell r="HA96">
            <v>4172.3480421280992</v>
          </cell>
          <cell r="HB96">
            <v>0</v>
          </cell>
          <cell r="HC96">
            <v>1133372.8971897103</v>
          </cell>
          <cell r="HD96">
            <v>9239.6575042223158</v>
          </cell>
          <cell r="HE96">
            <v>1142612.5546939324</v>
          </cell>
        </row>
        <row r="97">
          <cell r="E97" t="str">
            <v>CFOTreasuryN2</v>
          </cell>
          <cell r="F97">
            <v>0</v>
          </cell>
          <cell r="G97">
            <v>2</v>
          </cell>
          <cell r="H97" t="str">
            <v>Treasury</v>
          </cell>
          <cell r="I97" t="str">
            <v>CFOTreasury2</v>
          </cell>
          <cell r="J97">
            <v>0</v>
          </cell>
          <cell r="K97" t="str">
            <v>Net Rev_Assets Blend xB</v>
          </cell>
          <cell r="L97" t="str">
            <v>Net Rev_Assets Blend xB</v>
          </cell>
          <cell r="M97">
            <v>1</v>
          </cell>
          <cell r="N97">
            <v>36</v>
          </cell>
          <cell r="O97">
            <v>3074947.5121768499</v>
          </cell>
          <cell r="P97">
            <v>1198108.4023405209</v>
          </cell>
          <cell r="Q97">
            <v>1174527.7956151059</v>
          </cell>
          <cell r="R97">
            <v>1154884.2343687774</v>
          </cell>
          <cell r="S97">
            <v>1162672.9955699279</v>
          </cell>
          <cell r="T97">
            <v>1142349.3641488759</v>
          </cell>
          <cell r="U97">
            <v>1142612.554693932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.54698546298446982</v>
          </cell>
          <cell r="AO97">
            <v>0.42828773137287035</v>
          </cell>
          <cell r="AP97">
            <v>1.3784624383001877E-2</v>
          </cell>
          <cell r="AQ97">
            <v>0</v>
          </cell>
          <cell r="AR97">
            <v>1.0942181259658028E-2</v>
          </cell>
          <cell r="AS97">
            <v>0</v>
          </cell>
          <cell r="AT97">
            <v>0.97527319435734017</v>
          </cell>
          <cell r="AU97">
            <v>2.4726805642659905E-2</v>
          </cell>
          <cell r="AV97">
            <v>1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0</v>
          </cell>
          <cell r="FW97">
            <v>0</v>
          </cell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L97">
            <v>0</v>
          </cell>
          <cell r="GM97">
            <v>0</v>
          </cell>
          <cell r="GN97">
            <v>0</v>
          </cell>
          <cell r="GO97">
            <v>0</v>
          </cell>
          <cell r="GP97">
            <v>0</v>
          </cell>
          <cell r="GQ97">
            <v>0</v>
          </cell>
          <cell r="GR97">
            <v>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</row>
        <row r="98">
          <cell r="E98" t="str">
            <v>CFOTreasuryN3</v>
          </cell>
          <cell r="F98">
            <v>0</v>
          </cell>
          <cell r="G98">
            <v>3</v>
          </cell>
          <cell r="H98" t="str">
            <v>Treasury</v>
          </cell>
          <cell r="I98" t="str">
            <v>CFOTreasury3</v>
          </cell>
          <cell r="J98">
            <v>0</v>
          </cell>
          <cell r="K98" t="str">
            <v>Net Rev_Assets Blend xB</v>
          </cell>
          <cell r="L98" t="str">
            <v>Net Rev_Assets Blend xB</v>
          </cell>
          <cell r="M98">
            <v>1</v>
          </cell>
          <cell r="N98">
            <v>36</v>
          </cell>
          <cell r="O98">
            <v>3074947.5121768499</v>
          </cell>
          <cell r="P98">
            <v>1198108.4023405209</v>
          </cell>
          <cell r="Q98">
            <v>1174527.7956151059</v>
          </cell>
          <cell r="R98">
            <v>1154884.2343687774</v>
          </cell>
          <cell r="S98">
            <v>1162672.9955699279</v>
          </cell>
          <cell r="T98">
            <v>1142349.3641488759</v>
          </cell>
          <cell r="U98">
            <v>1142612.5546939322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.54698546298446982</v>
          </cell>
          <cell r="AO98">
            <v>0.42828773137287035</v>
          </cell>
          <cell r="AP98">
            <v>1.3784624383001877E-2</v>
          </cell>
          <cell r="AQ98">
            <v>0</v>
          </cell>
          <cell r="AR98">
            <v>1.0942181259658028E-2</v>
          </cell>
          <cell r="AS98">
            <v>0</v>
          </cell>
          <cell r="AT98">
            <v>0.97527319435734017</v>
          </cell>
          <cell r="AU98">
            <v>2.4726805642659905E-2</v>
          </cell>
          <cell r="AV98">
            <v>1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0</v>
          </cell>
          <cell r="GR98">
            <v>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</row>
        <row r="99">
          <cell r="E99" t="str">
            <v>CFOTreasuryN4</v>
          </cell>
          <cell r="F99">
            <v>0</v>
          </cell>
          <cell r="G99">
            <v>4</v>
          </cell>
          <cell r="H99" t="str">
            <v>Treasury</v>
          </cell>
          <cell r="I99" t="str">
            <v>CFOTreasury4</v>
          </cell>
          <cell r="J99">
            <v>0</v>
          </cell>
          <cell r="K99" t="str">
            <v>Headcount</v>
          </cell>
          <cell r="L99" t="str">
            <v>Headcount</v>
          </cell>
          <cell r="M99">
            <v>1</v>
          </cell>
          <cell r="N99">
            <v>9</v>
          </cell>
          <cell r="O99">
            <v>3074947.5121768499</v>
          </cell>
          <cell r="P99">
            <v>1198108.4023405209</v>
          </cell>
          <cell r="Q99">
            <v>1174527.7956151059</v>
          </cell>
          <cell r="R99">
            <v>1154884.2343687774</v>
          </cell>
          <cell r="S99">
            <v>1162672.9955699279</v>
          </cell>
          <cell r="T99">
            <v>1142349.3641488759</v>
          </cell>
          <cell r="U99">
            <v>1142612.554693932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.5408029163557001</v>
          </cell>
          <cell r="AO99">
            <v>0.43444676883866101</v>
          </cell>
          <cell r="AP99">
            <v>1.6806302477077144E-2</v>
          </cell>
          <cell r="AQ99">
            <v>0</v>
          </cell>
          <cell r="AR99">
            <v>7.9440123285616209E-3</v>
          </cell>
          <cell r="AS99">
            <v>0</v>
          </cell>
          <cell r="AT99">
            <v>0.97524968519436106</v>
          </cell>
          <cell r="AU99">
            <v>2.4750314805638766E-2</v>
          </cell>
          <cell r="AV99">
            <v>0.99999999999999978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0</v>
          </cell>
          <cell r="EA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  <cell r="EN99">
            <v>0</v>
          </cell>
          <cell r="EO99">
            <v>0</v>
          </cell>
          <cell r="EP99">
            <v>0</v>
          </cell>
          <cell r="EQ99">
            <v>0</v>
          </cell>
          <cell r="ER99">
            <v>0</v>
          </cell>
          <cell r="ES99">
            <v>0</v>
          </cell>
          <cell r="ET99">
            <v>0</v>
          </cell>
          <cell r="EU99">
            <v>0</v>
          </cell>
          <cell r="EV99">
            <v>0</v>
          </cell>
          <cell r="EW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  <cell r="FD99">
            <v>0</v>
          </cell>
          <cell r="FE99">
            <v>0</v>
          </cell>
          <cell r="FF99">
            <v>0</v>
          </cell>
          <cell r="FG99">
            <v>0</v>
          </cell>
          <cell r="FH99">
            <v>0</v>
          </cell>
          <cell r="FI99">
            <v>0</v>
          </cell>
          <cell r="FJ99">
            <v>0</v>
          </cell>
          <cell r="FK99">
            <v>0</v>
          </cell>
          <cell r="FL99">
            <v>0</v>
          </cell>
          <cell r="FM99">
            <v>0</v>
          </cell>
          <cell r="FN99">
            <v>0</v>
          </cell>
          <cell r="FO99">
            <v>0</v>
          </cell>
          <cell r="FP99">
            <v>0</v>
          </cell>
          <cell r="FQ99">
            <v>0</v>
          </cell>
          <cell r="FR99">
            <v>0</v>
          </cell>
          <cell r="FS99">
            <v>0</v>
          </cell>
          <cell r="FT99">
            <v>0</v>
          </cell>
          <cell r="FU99">
            <v>0</v>
          </cell>
          <cell r="FV99">
            <v>0</v>
          </cell>
          <cell r="FW99">
            <v>0</v>
          </cell>
          <cell r="FX99">
            <v>0</v>
          </cell>
          <cell r="FY99">
            <v>0</v>
          </cell>
          <cell r="FZ99">
            <v>0</v>
          </cell>
          <cell r="GA99">
            <v>0</v>
          </cell>
          <cell r="GB99">
            <v>0</v>
          </cell>
          <cell r="GC99">
            <v>0</v>
          </cell>
          <cell r="GD99">
            <v>0</v>
          </cell>
          <cell r="GE99">
            <v>0</v>
          </cell>
          <cell r="GF99">
            <v>0</v>
          </cell>
          <cell r="GG99">
            <v>0</v>
          </cell>
          <cell r="GH99">
            <v>0</v>
          </cell>
          <cell r="GI99">
            <v>0</v>
          </cell>
          <cell r="GJ99">
            <v>0</v>
          </cell>
          <cell r="GK99">
            <v>0</v>
          </cell>
          <cell r="GL99">
            <v>0</v>
          </cell>
          <cell r="GM99">
            <v>0</v>
          </cell>
          <cell r="GN99">
            <v>0</v>
          </cell>
          <cell r="GO99">
            <v>0</v>
          </cell>
          <cell r="GP99">
            <v>0</v>
          </cell>
          <cell r="GQ99">
            <v>0</v>
          </cell>
          <cell r="GR99">
            <v>0</v>
          </cell>
          <cell r="GS99">
            <v>0</v>
          </cell>
          <cell r="GT99">
            <v>0</v>
          </cell>
          <cell r="GU99">
            <v>0</v>
          </cell>
          <cell r="GV99">
            <v>0</v>
          </cell>
          <cell r="GW99">
            <v>0</v>
          </cell>
          <cell r="GX99">
            <v>0</v>
          </cell>
          <cell r="GY99">
            <v>0</v>
          </cell>
          <cell r="GZ99">
            <v>0</v>
          </cell>
          <cell r="HA99">
            <v>0</v>
          </cell>
          <cell r="HB99">
            <v>0</v>
          </cell>
          <cell r="HC99">
            <v>0</v>
          </cell>
          <cell r="HD99">
            <v>0</v>
          </cell>
          <cell r="HE99">
            <v>0</v>
          </cell>
        </row>
        <row r="100">
          <cell r="E100" t="str">
            <v>CFOTreasuryN5</v>
          </cell>
          <cell r="F100">
            <v>0</v>
          </cell>
          <cell r="G100">
            <v>5</v>
          </cell>
          <cell r="H100" t="str">
            <v>Treasury</v>
          </cell>
          <cell r="I100" t="str">
            <v>CFOTreasury5</v>
          </cell>
          <cell r="J100">
            <v>0</v>
          </cell>
          <cell r="K100" t="str">
            <v>Total Capital</v>
          </cell>
          <cell r="L100" t="str">
            <v>Total Capital</v>
          </cell>
          <cell r="M100">
            <v>1</v>
          </cell>
          <cell r="N100">
            <v>30</v>
          </cell>
          <cell r="O100">
            <v>3074947.5121768499</v>
          </cell>
          <cell r="P100">
            <v>1198108.4023405209</v>
          </cell>
          <cell r="Q100">
            <v>1174527.7956151059</v>
          </cell>
          <cell r="R100">
            <v>1154884.2343687774</v>
          </cell>
          <cell r="S100">
            <v>1162672.9955699279</v>
          </cell>
          <cell r="T100">
            <v>1142349.3641488759</v>
          </cell>
          <cell r="U100">
            <v>1142612.5546939322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.62464885540428872</v>
          </cell>
          <cell r="AO100">
            <v>0.3687884311264143</v>
          </cell>
          <cell r="AP100">
            <v>4.1460913862014313E-3</v>
          </cell>
          <cell r="AQ100">
            <v>0</v>
          </cell>
          <cell r="AR100">
            <v>2.416622083095666E-3</v>
          </cell>
          <cell r="AS100">
            <v>0</v>
          </cell>
          <cell r="AT100">
            <v>0.99343728653070307</v>
          </cell>
          <cell r="AU100">
            <v>6.5627134692970972E-3</v>
          </cell>
          <cell r="AV100">
            <v>1.0000000000000002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  <cell r="EN100">
            <v>0</v>
          </cell>
          <cell r="EO100">
            <v>0</v>
          </cell>
          <cell r="EP100">
            <v>0</v>
          </cell>
          <cell r="EQ100">
            <v>0</v>
          </cell>
          <cell r="ER100">
            <v>0</v>
          </cell>
          <cell r="ES100">
            <v>0</v>
          </cell>
          <cell r="ET100">
            <v>0</v>
          </cell>
          <cell r="EU100">
            <v>0</v>
          </cell>
          <cell r="EV100">
            <v>0</v>
          </cell>
          <cell r="EW100">
            <v>0</v>
          </cell>
          <cell r="EX100">
            <v>0</v>
          </cell>
          <cell r="EY100">
            <v>0</v>
          </cell>
          <cell r="EZ100">
            <v>0</v>
          </cell>
          <cell r="FA100">
            <v>0</v>
          </cell>
          <cell r="FB100">
            <v>0</v>
          </cell>
          <cell r="FC100">
            <v>0</v>
          </cell>
          <cell r="FD100">
            <v>0</v>
          </cell>
          <cell r="FE100">
            <v>0</v>
          </cell>
          <cell r="FF100">
            <v>0</v>
          </cell>
          <cell r="FG100">
            <v>0</v>
          </cell>
          <cell r="FH100">
            <v>0</v>
          </cell>
          <cell r="FI100">
            <v>0</v>
          </cell>
          <cell r="FJ100">
            <v>0</v>
          </cell>
          <cell r="FK100">
            <v>0</v>
          </cell>
          <cell r="FL100">
            <v>0</v>
          </cell>
          <cell r="FM100">
            <v>0</v>
          </cell>
          <cell r="FN100">
            <v>0</v>
          </cell>
          <cell r="FO100">
            <v>0</v>
          </cell>
          <cell r="FP100">
            <v>0</v>
          </cell>
          <cell r="FQ100">
            <v>0</v>
          </cell>
          <cell r="FR100">
            <v>0</v>
          </cell>
          <cell r="FS100">
            <v>0</v>
          </cell>
          <cell r="FT100">
            <v>0</v>
          </cell>
          <cell r="FU100">
            <v>0</v>
          </cell>
          <cell r="FV100">
            <v>0</v>
          </cell>
          <cell r="FW100">
            <v>0</v>
          </cell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B100">
            <v>0</v>
          </cell>
          <cell r="GC100">
            <v>0</v>
          </cell>
          <cell r="GD100">
            <v>0</v>
          </cell>
          <cell r="GE100">
            <v>0</v>
          </cell>
          <cell r="GF100">
            <v>0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0</v>
          </cell>
          <cell r="GL100">
            <v>0</v>
          </cell>
          <cell r="GM100">
            <v>0</v>
          </cell>
          <cell r="GN100">
            <v>0</v>
          </cell>
          <cell r="GO100">
            <v>0</v>
          </cell>
          <cell r="GP100">
            <v>0</v>
          </cell>
          <cell r="GQ100">
            <v>0</v>
          </cell>
          <cell r="GR100">
            <v>0</v>
          </cell>
          <cell r="GS100">
            <v>0</v>
          </cell>
          <cell r="GT100">
            <v>0</v>
          </cell>
          <cell r="GU100">
            <v>0</v>
          </cell>
          <cell r="GV100">
            <v>0</v>
          </cell>
          <cell r="GW100">
            <v>0</v>
          </cell>
          <cell r="GX100">
            <v>0</v>
          </cell>
          <cell r="GY100">
            <v>0</v>
          </cell>
          <cell r="GZ100">
            <v>0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</row>
        <row r="101">
          <cell r="E101" t="str">
            <v>CFOTreasuryN6</v>
          </cell>
          <cell r="F101">
            <v>0</v>
          </cell>
          <cell r="G101">
            <v>6</v>
          </cell>
          <cell r="H101" t="str">
            <v>Treasury</v>
          </cell>
          <cell r="I101" t="str">
            <v>CFOTreasury6</v>
          </cell>
          <cell r="J101">
            <v>0</v>
          </cell>
          <cell r="K101" t="str">
            <v>Total Capital</v>
          </cell>
          <cell r="L101" t="str">
            <v>Total Capital</v>
          </cell>
          <cell r="M101">
            <v>1</v>
          </cell>
          <cell r="N101">
            <v>30</v>
          </cell>
          <cell r="O101">
            <v>3074947.5121768499</v>
          </cell>
          <cell r="P101">
            <v>1198108.4023405209</v>
          </cell>
          <cell r="Q101">
            <v>1174527.7956151059</v>
          </cell>
          <cell r="R101">
            <v>1154884.2343687774</v>
          </cell>
          <cell r="S101">
            <v>1162672.9955699279</v>
          </cell>
          <cell r="T101">
            <v>1142349.3641488759</v>
          </cell>
          <cell r="U101">
            <v>1142612.5546939322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.62464885540428872</v>
          </cell>
          <cell r="AO101">
            <v>0.3687884311264143</v>
          </cell>
          <cell r="AP101">
            <v>4.1460913862014313E-3</v>
          </cell>
          <cell r="AQ101">
            <v>0</v>
          </cell>
          <cell r="AR101">
            <v>2.416622083095666E-3</v>
          </cell>
          <cell r="AS101">
            <v>0</v>
          </cell>
          <cell r="AT101">
            <v>0.99343728653070307</v>
          </cell>
          <cell r="AU101">
            <v>6.5627134692970972E-3</v>
          </cell>
          <cell r="AV101">
            <v>1.0000000000000002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0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  <cell r="EN101">
            <v>0</v>
          </cell>
          <cell r="EO101">
            <v>0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0</v>
          </cell>
          <cell r="EU101">
            <v>0</v>
          </cell>
          <cell r="EV101">
            <v>0</v>
          </cell>
          <cell r="EW101">
            <v>0</v>
          </cell>
          <cell r="EX101">
            <v>0</v>
          </cell>
          <cell r="EY101">
            <v>0</v>
          </cell>
          <cell r="EZ101">
            <v>0</v>
          </cell>
          <cell r="FA101">
            <v>0</v>
          </cell>
          <cell r="FB101">
            <v>0</v>
          </cell>
          <cell r="FC101">
            <v>0</v>
          </cell>
          <cell r="FD101">
            <v>0</v>
          </cell>
          <cell r="FE101">
            <v>0</v>
          </cell>
          <cell r="FF101">
            <v>0</v>
          </cell>
          <cell r="FG101">
            <v>0</v>
          </cell>
          <cell r="FH101">
            <v>0</v>
          </cell>
          <cell r="FI101">
            <v>0</v>
          </cell>
          <cell r="FJ101">
            <v>0</v>
          </cell>
          <cell r="FK101">
            <v>0</v>
          </cell>
          <cell r="FL101">
            <v>0</v>
          </cell>
          <cell r="FM101">
            <v>0</v>
          </cell>
          <cell r="FN101">
            <v>0</v>
          </cell>
          <cell r="FO101">
            <v>0</v>
          </cell>
          <cell r="FP101">
            <v>0</v>
          </cell>
          <cell r="FQ101">
            <v>0</v>
          </cell>
          <cell r="FR101">
            <v>0</v>
          </cell>
          <cell r="FS101">
            <v>0</v>
          </cell>
          <cell r="FT101">
            <v>0</v>
          </cell>
          <cell r="FU101">
            <v>0</v>
          </cell>
          <cell r="FV101">
            <v>0</v>
          </cell>
          <cell r="FW101">
            <v>0</v>
          </cell>
          <cell r="FX101">
            <v>0</v>
          </cell>
          <cell r="FY101">
            <v>0</v>
          </cell>
          <cell r="FZ101">
            <v>0</v>
          </cell>
          <cell r="GA101">
            <v>0</v>
          </cell>
          <cell r="GB101">
            <v>0</v>
          </cell>
          <cell r="GC101">
            <v>0</v>
          </cell>
          <cell r="GD101">
            <v>0</v>
          </cell>
          <cell r="GE101">
            <v>0</v>
          </cell>
          <cell r="GF101">
            <v>0</v>
          </cell>
          <cell r="GG101">
            <v>0</v>
          </cell>
          <cell r="GH101">
            <v>0</v>
          </cell>
          <cell r="GI101">
            <v>0</v>
          </cell>
          <cell r="GJ101">
            <v>0</v>
          </cell>
          <cell r="GK101">
            <v>0</v>
          </cell>
          <cell r="GL101">
            <v>0</v>
          </cell>
          <cell r="GM101">
            <v>0</v>
          </cell>
          <cell r="GN101">
            <v>0</v>
          </cell>
          <cell r="GO101">
            <v>0</v>
          </cell>
          <cell r="GP101">
            <v>0</v>
          </cell>
          <cell r="GQ101">
            <v>0</v>
          </cell>
          <cell r="GR101">
            <v>0</v>
          </cell>
          <cell r="GS101">
            <v>0</v>
          </cell>
          <cell r="GT101">
            <v>0</v>
          </cell>
          <cell r="GU101">
            <v>0</v>
          </cell>
          <cell r="GV101">
            <v>0</v>
          </cell>
          <cell r="GW101">
            <v>0</v>
          </cell>
          <cell r="GX101">
            <v>0</v>
          </cell>
          <cell r="GY101">
            <v>0</v>
          </cell>
          <cell r="GZ101">
            <v>0</v>
          </cell>
          <cell r="HA101">
            <v>0</v>
          </cell>
          <cell r="HB101">
            <v>0</v>
          </cell>
          <cell r="HC101">
            <v>0</v>
          </cell>
          <cell r="HD101">
            <v>0</v>
          </cell>
          <cell r="HE101">
            <v>0</v>
          </cell>
        </row>
        <row r="102">
          <cell r="E102" t="str">
            <v>CFOTreasuryN7</v>
          </cell>
          <cell r="F102">
            <v>0</v>
          </cell>
          <cell r="G102">
            <v>7</v>
          </cell>
          <cell r="H102" t="str">
            <v>Treasury</v>
          </cell>
          <cell r="I102" t="str">
            <v>CFOTreasury7</v>
          </cell>
          <cell r="J102">
            <v>0</v>
          </cell>
          <cell r="K102" t="str">
            <v>Total Capital</v>
          </cell>
          <cell r="L102" t="str">
            <v>Total Capital</v>
          </cell>
          <cell r="M102">
            <v>1</v>
          </cell>
          <cell r="N102">
            <v>30</v>
          </cell>
          <cell r="O102">
            <v>3074947.5121768499</v>
          </cell>
          <cell r="P102">
            <v>1198108.4023405209</v>
          </cell>
          <cell r="Q102">
            <v>1174527.7956151059</v>
          </cell>
          <cell r="R102">
            <v>1154884.2343687774</v>
          </cell>
          <cell r="S102">
            <v>1162672.9955699279</v>
          </cell>
          <cell r="T102">
            <v>1142349.3641488759</v>
          </cell>
          <cell r="U102">
            <v>1142612.5546939322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.62464885540428872</v>
          </cell>
          <cell r="AO102">
            <v>0.3687884311264143</v>
          </cell>
          <cell r="AP102">
            <v>4.1460913862014313E-3</v>
          </cell>
          <cell r="AQ102">
            <v>0</v>
          </cell>
          <cell r="AR102">
            <v>2.416622083095666E-3</v>
          </cell>
          <cell r="AS102">
            <v>0</v>
          </cell>
          <cell r="AT102">
            <v>0.99343728653070307</v>
          </cell>
          <cell r="AU102">
            <v>6.5627134692970972E-3</v>
          </cell>
          <cell r="AV102">
            <v>1.0000000000000002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0</v>
          </cell>
          <cell r="GZ102">
            <v>0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</row>
        <row r="103">
          <cell r="E103" t="str">
            <v>CFOTaxationL1</v>
          </cell>
          <cell r="F103" t="str">
            <v>Corporate Tax</v>
          </cell>
          <cell r="G103">
            <v>1</v>
          </cell>
          <cell r="H103" t="str">
            <v>Taxation</v>
          </cell>
          <cell r="I103" t="str">
            <v>CFOTaxation1</v>
          </cell>
          <cell r="J103" t="str">
            <v>Corporate Tax</v>
          </cell>
          <cell r="K103" t="str">
            <v>OperMaint Exp_Assets Blend</v>
          </cell>
          <cell r="L103" t="str">
            <v>OperMaint Exp_Assets Blend</v>
          </cell>
          <cell r="M103">
            <v>1</v>
          </cell>
          <cell r="N103">
            <v>38</v>
          </cell>
          <cell r="O103">
            <v>2233469.6100509372</v>
          </cell>
          <cell r="P103">
            <v>2316884.4726257543</v>
          </cell>
          <cell r="Q103">
            <v>2386581.1471801074</v>
          </cell>
          <cell r="R103">
            <v>2444577.5755685298</v>
          </cell>
          <cell r="S103">
            <v>2492052.7067822241</v>
          </cell>
          <cell r="T103">
            <v>2547058.1992277284</v>
          </cell>
          <cell r="U103">
            <v>2597868.838896608</v>
          </cell>
          <cell r="V103">
            <v>0.20749999999999999</v>
          </cell>
          <cell r="W103">
            <v>0.20749999999999999</v>
          </cell>
          <cell r="X103">
            <v>3.0589999999999999E-2</v>
          </cell>
          <cell r="Y103">
            <v>0</v>
          </cell>
          <cell r="Z103">
            <v>1.03E-2</v>
          </cell>
          <cell r="AA103">
            <v>3.9110000000000034E-2</v>
          </cell>
          <cell r="AB103">
            <v>0</v>
          </cell>
          <cell r="AC103">
            <v>0</v>
          </cell>
          <cell r="AD103">
            <v>0.495</v>
          </cell>
          <cell r="AE103">
            <v>0.41919191919191917</v>
          </cell>
          <cell r="AF103">
            <v>0.41919191919191917</v>
          </cell>
          <cell r="AG103">
            <v>6.1797979797979796E-2</v>
          </cell>
          <cell r="AH103">
            <v>0</v>
          </cell>
          <cell r="AI103">
            <v>2.080808080808081E-2</v>
          </cell>
          <cell r="AJ103">
            <v>7.9010101010101072E-2</v>
          </cell>
          <cell r="AK103">
            <v>0</v>
          </cell>
          <cell r="AL103">
            <v>0</v>
          </cell>
          <cell r="AM103">
            <v>1</v>
          </cell>
          <cell r="AN103">
            <v>0.55516176568070574</v>
          </cell>
          <cell r="AO103">
            <v>0.41566809233330682</v>
          </cell>
          <cell r="AP103">
            <v>1.5102936802060391E-2</v>
          </cell>
          <cell r="AQ103">
            <v>0</v>
          </cell>
          <cell r="AR103">
            <v>1.4067205183927119E-2</v>
          </cell>
          <cell r="AS103">
            <v>0</v>
          </cell>
          <cell r="AT103">
            <v>0.97082985801401256</v>
          </cell>
          <cell r="AU103">
            <v>2.9170141985987511E-2</v>
          </cell>
          <cell r="AV103">
            <v>1</v>
          </cell>
          <cell r="AW103">
            <v>0.41919191919191917</v>
          </cell>
          <cell r="AX103">
            <v>0.41919191919191917</v>
          </cell>
          <cell r="AY103">
            <v>6.1797979797979796E-2</v>
          </cell>
          <cell r="AZ103">
            <v>0</v>
          </cell>
          <cell r="BA103">
            <v>2.080808080808081E-2</v>
          </cell>
          <cell r="BB103">
            <v>7.9010101010101072E-2</v>
          </cell>
          <cell r="BC103">
            <v>0.83838383838383834</v>
          </cell>
          <cell r="BD103">
            <v>0.16161616161616166</v>
          </cell>
          <cell r="BE103">
            <v>1</v>
          </cell>
          <cell r="BF103">
            <v>0.20749999999999999</v>
          </cell>
          <cell r="BG103">
            <v>0.20749999999999999</v>
          </cell>
          <cell r="BH103">
            <v>3.0589999999999999E-2</v>
          </cell>
          <cell r="BI103">
            <v>0</v>
          </cell>
          <cell r="BJ103">
            <v>1.03E-2</v>
          </cell>
          <cell r="BK103">
            <v>3.9110000000000034E-2</v>
          </cell>
          <cell r="BL103">
            <v>0.41499999999999998</v>
          </cell>
          <cell r="BM103">
            <v>8.0000000000000029E-2</v>
          </cell>
          <cell r="BN103">
            <v>0.495</v>
          </cell>
          <cell r="BO103">
            <v>1105567.456975214</v>
          </cell>
          <cell r="BP103">
            <v>1146857.8139497484</v>
          </cell>
          <cell r="BQ103">
            <v>1181357.6678541531</v>
          </cell>
          <cell r="BR103">
            <v>1210065.8999064222</v>
          </cell>
          <cell r="BS103">
            <v>1233566.0898572009</v>
          </cell>
          <cell r="BT103">
            <v>1260793.8086177255</v>
          </cell>
          <cell r="BU103">
            <v>1285945.075253821</v>
          </cell>
          <cell r="BV103">
            <v>463444.94408556947</v>
          </cell>
          <cell r="BW103">
            <v>463444.94408556947</v>
          </cell>
          <cell r="BX103">
            <v>68321.835371458175</v>
          </cell>
          <cell r="BY103">
            <v>0</v>
          </cell>
          <cell r="BZ103">
            <v>23004.736983524657</v>
          </cell>
          <cell r="CA103">
            <v>87350.996449092228</v>
          </cell>
          <cell r="CB103">
            <v>0</v>
          </cell>
          <cell r="CC103">
            <v>0</v>
          </cell>
          <cell r="CD103">
            <v>926889.88817113894</v>
          </cell>
          <cell r="CE103">
            <v>178677.56880407507</v>
          </cell>
          <cell r="CF103">
            <v>1105567.456975214</v>
          </cell>
          <cell r="CG103">
            <v>480753.528069844</v>
          </cell>
          <cell r="CH103">
            <v>480753.528069844</v>
          </cell>
          <cell r="CI103">
            <v>70873.49601762183</v>
          </cell>
          <cell r="CJ103">
            <v>0</v>
          </cell>
          <cell r="CK103">
            <v>23863.910068045272</v>
          </cell>
          <cell r="CL103">
            <v>90613.351724393331</v>
          </cell>
          <cell r="CM103">
            <v>0</v>
          </cell>
          <cell r="CN103">
            <v>0</v>
          </cell>
          <cell r="CO103">
            <v>961507.05613968801</v>
          </cell>
          <cell r="CP103">
            <v>185350.75781006043</v>
          </cell>
          <cell r="CQ103">
            <v>1146857.8139497486</v>
          </cell>
          <cell r="CR103">
            <v>495215.58803987224</v>
          </cell>
          <cell r="CS103">
            <v>495215.58803987224</v>
          </cell>
          <cell r="CT103">
            <v>73005.517292239485</v>
          </cell>
          <cell r="CU103">
            <v>0</v>
          </cell>
          <cell r="CV103">
            <v>24581.785815955107</v>
          </cell>
          <cell r="CW103">
            <v>93339.188666214061</v>
          </cell>
          <cell r="CX103">
            <v>0</v>
          </cell>
          <cell r="CY103">
            <v>0</v>
          </cell>
          <cell r="CZ103">
            <v>990431.17607974447</v>
          </cell>
          <cell r="DA103">
            <v>190926.49177440867</v>
          </cell>
          <cell r="DB103">
            <v>1181357.6678541531</v>
          </cell>
          <cell r="DC103">
            <v>507249.84693046991</v>
          </cell>
          <cell r="DD103">
            <v>507249.84693046991</v>
          </cell>
          <cell r="DE103">
            <v>74779.628036641327</v>
          </cell>
          <cell r="DF103">
            <v>0</v>
          </cell>
          <cell r="DG103">
            <v>25179.14902835586</v>
          </cell>
          <cell r="DH103">
            <v>95607.428980485274</v>
          </cell>
          <cell r="DI103">
            <v>0</v>
          </cell>
          <cell r="DJ103">
            <v>0</v>
          </cell>
          <cell r="DK103">
            <v>1014499.6938609398</v>
          </cell>
          <cell r="DL103">
            <v>195566.20604548245</v>
          </cell>
          <cell r="DM103">
            <v>1210065.8999064225</v>
          </cell>
          <cell r="DN103">
            <v>517100.93665731145</v>
          </cell>
          <cell r="DO103">
            <v>517100.93665731145</v>
          </cell>
          <cell r="DP103">
            <v>76231.892300468229</v>
          </cell>
          <cell r="DQ103">
            <v>0</v>
          </cell>
          <cell r="DR103">
            <v>25668.14287985691</v>
          </cell>
          <cell r="DS103">
            <v>97464.181362252857</v>
          </cell>
          <cell r="DT103">
            <v>0</v>
          </cell>
          <cell r="DU103">
            <v>0</v>
          </cell>
          <cell r="DV103">
            <v>1034201.8733146229</v>
          </cell>
          <cell r="DW103">
            <v>199364.21654257801</v>
          </cell>
          <cell r="DX103">
            <v>1233566.0898572011</v>
          </cell>
          <cell r="DY103">
            <v>528514.57633975358</v>
          </cell>
          <cell r="DZ103">
            <v>528514.57633975358</v>
          </cell>
          <cell r="EA103">
            <v>77914.51031437621</v>
          </cell>
          <cell r="EB103">
            <v>0</v>
          </cell>
          <cell r="EC103">
            <v>26234.699452045603</v>
          </cell>
          <cell r="ED103">
            <v>99615.446171796531</v>
          </cell>
          <cell r="EE103">
            <v>0</v>
          </cell>
          <cell r="EF103">
            <v>0</v>
          </cell>
          <cell r="EG103">
            <v>1057029.1526795072</v>
          </cell>
          <cell r="EH103">
            <v>203764.65593821835</v>
          </cell>
          <cell r="EI103">
            <v>1260793.8086177255</v>
          </cell>
          <cell r="EJ103">
            <v>539057.78407104616</v>
          </cell>
          <cell r="EK103">
            <v>539057.78407104616</v>
          </cell>
          <cell r="EL103">
            <v>79468.807781847237</v>
          </cell>
          <cell r="EM103">
            <v>0</v>
          </cell>
          <cell r="EN103">
            <v>26758.049040635065</v>
          </cell>
          <cell r="EO103">
            <v>101602.65028924642</v>
          </cell>
          <cell r="EP103">
            <v>0</v>
          </cell>
          <cell r="EQ103">
            <v>0</v>
          </cell>
          <cell r="ER103">
            <v>1285945.075253821</v>
          </cell>
          <cell r="ES103">
            <v>713907.53854631924</v>
          </cell>
          <cell r="ET103">
            <v>534526.33627616649</v>
          </cell>
          <cell r="EU103">
            <v>463444.94408556947</v>
          </cell>
          <cell r="EV103">
            <v>463444.94408556947</v>
          </cell>
          <cell r="EW103">
            <v>68321.835371458175</v>
          </cell>
          <cell r="EX103">
            <v>0</v>
          </cell>
          <cell r="EY103">
            <v>23004.736983524657</v>
          </cell>
          <cell r="EZ103">
            <v>87350.996449092228</v>
          </cell>
          <cell r="FA103">
            <v>926889.88817113894</v>
          </cell>
          <cell r="FB103">
            <v>178677.56880407504</v>
          </cell>
          <cell r="FC103">
            <v>1105567.456975214</v>
          </cell>
          <cell r="FD103">
            <v>480753.528069844</v>
          </cell>
          <cell r="FE103">
            <v>480753.528069844</v>
          </cell>
          <cell r="FF103">
            <v>70873.49601762183</v>
          </cell>
          <cell r="FG103">
            <v>0</v>
          </cell>
          <cell r="FH103">
            <v>23863.910068045272</v>
          </cell>
          <cell r="FI103">
            <v>90613.351724393331</v>
          </cell>
          <cell r="FJ103">
            <v>961507.05613968801</v>
          </cell>
          <cell r="FK103">
            <v>185350.7578100604</v>
          </cell>
          <cell r="FL103">
            <v>1146857.8139497484</v>
          </cell>
          <cell r="FM103">
            <v>495215.58803987224</v>
          </cell>
          <cell r="FN103">
            <v>495215.58803987224</v>
          </cell>
          <cell r="FO103">
            <v>73005.517292239485</v>
          </cell>
          <cell r="FP103">
            <v>0</v>
          </cell>
          <cell r="FQ103">
            <v>24581.785815955107</v>
          </cell>
          <cell r="FR103">
            <v>93339.188666214061</v>
          </cell>
          <cell r="FS103">
            <v>990431.17607974447</v>
          </cell>
          <cell r="FT103">
            <v>190926.49177440864</v>
          </cell>
          <cell r="FU103">
            <v>1181357.6678541531</v>
          </cell>
          <cell r="FV103">
            <v>507249.84693046991</v>
          </cell>
          <cell r="FW103">
            <v>507249.84693046991</v>
          </cell>
          <cell r="FX103">
            <v>74779.628036641327</v>
          </cell>
          <cell r="FY103">
            <v>0</v>
          </cell>
          <cell r="FZ103">
            <v>25179.14902835586</v>
          </cell>
          <cell r="GA103">
            <v>95607.428980485274</v>
          </cell>
          <cell r="GB103">
            <v>1014499.6938609398</v>
          </cell>
          <cell r="GC103">
            <v>195566.20604548242</v>
          </cell>
          <cell r="GD103">
            <v>1210065.8999064222</v>
          </cell>
          <cell r="GE103">
            <v>517100.93665731145</v>
          </cell>
          <cell r="GF103">
            <v>517100.93665731145</v>
          </cell>
          <cell r="GG103">
            <v>76231.892300468229</v>
          </cell>
          <cell r="GH103">
            <v>0</v>
          </cell>
          <cell r="GI103">
            <v>25668.14287985691</v>
          </cell>
          <cell r="GJ103">
            <v>97464.181362252857</v>
          </cell>
          <cell r="GK103">
            <v>1034201.8733146229</v>
          </cell>
          <cell r="GL103">
            <v>199364.21654257798</v>
          </cell>
          <cell r="GM103">
            <v>1233566.0898572009</v>
          </cell>
          <cell r="GN103">
            <v>528514.57633975358</v>
          </cell>
          <cell r="GO103">
            <v>528514.57633975358</v>
          </cell>
          <cell r="GP103">
            <v>77914.51031437621</v>
          </cell>
          <cell r="GQ103">
            <v>0</v>
          </cell>
          <cell r="GR103">
            <v>26234.699452045603</v>
          </cell>
          <cell r="GS103">
            <v>99615.446171796531</v>
          </cell>
          <cell r="GT103">
            <v>1057029.1526795072</v>
          </cell>
          <cell r="GU103">
            <v>203764.65593821832</v>
          </cell>
          <cell r="GV103">
            <v>1260793.8086177255</v>
          </cell>
          <cell r="GW103">
            <v>539057.78407104616</v>
          </cell>
          <cell r="GX103">
            <v>539057.78407104616</v>
          </cell>
          <cell r="GY103">
            <v>79468.807781847237</v>
          </cell>
          <cell r="GZ103">
            <v>0</v>
          </cell>
          <cell r="HA103">
            <v>26758.049040635065</v>
          </cell>
          <cell r="HB103">
            <v>101602.65028924642</v>
          </cell>
          <cell r="HC103">
            <v>1078115.5681420923</v>
          </cell>
          <cell r="HD103">
            <v>207829.50711172869</v>
          </cell>
          <cell r="HE103">
            <v>1285945.075253821</v>
          </cell>
        </row>
        <row r="104">
          <cell r="E104" t="str">
            <v>CFOTaxationL2</v>
          </cell>
          <cell r="F104" t="str">
            <v>Commodity Tax</v>
          </cell>
          <cell r="G104">
            <v>2</v>
          </cell>
          <cell r="H104" t="str">
            <v>Taxation</v>
          </cell>
          <cell r="I104" t="str">
            <v>CFOTaxation2</v>
          </cell>
          <cell r="J104" t="str">
            <v>Commodity Tax</v>
          </cell>
          <cell r="K104" t="str">
            <v>OperMaint Exp_Assets Blend</v>
          </cell>
          <cell r="L104" t="str">
            <v>OperMaint Exp_Assets Blend</v>
          </cell>
          <cell r="M104">
            <v>1</v>
          </cell>
          <cell r="N104">
            <v>38</v>
          </cell>
          <cell r="O104">
            <v>2233469.6100509372</v>
          </cell>
          <cell r="P104">
            <v>2316884.4726257543</v>
          </cell>
          <cell r="Q104">
            <v>2386581.1471801074</v>
          </cell>
          <cell r="R104">
            <v>2444577.5755685298</v>
          </cell>
          <cell r="S104">
            <v>2492052.7067822241</v>
          </cell>
          <cell r="T104">
            <v>2547058.1992277284</v>
          </cell>
          <cell r="U104">
            <v>2597868.838896608</v>
          </cell>
          <cell r="V104">
            <v>0.19500000000000001</v>
          </cell>
          <cell r="W104">
            <v>0.19500000000000001</v>
          </cell>
          <cell r="X104">
            <v>0</v>
          </cell>
          <cell r="Y104">
            <v>0</v>
          </cell>
          <cell r="Z104">
            <v>5.0000000000000001E-3</v>
          </cell>
          <cell r="AA104">
            <v>0.02</v>
          </cell>
          <cell r="AB104">
            <v>0</v>
          </cell>
          <cell r="AC104">
            <v>0</v>
          </cell>
          <cell r="AD104">
            <v>0.41500000000000004</v>
          </cell>
          <cell r="AE104">
            <v>0.46987951807228912</v>
          </cell>
          <cell r="AF104">
            <v>0.46987951807228912</v>
          </cell>
          <cell r="AG104">
            <v>0</v>
          </cell>
          <cell r="AH104">
            <v>0</v>
          </cell>
          <cell r="AI104">
            <v>1.2048192771084336E-2</v>
          </cell>
          <cell r="AJ104">
            <v>4.8192771084337345E-2</v>
          </cell>
          <cell r="AK104">
            <v>0</v>
          </cell>
          <cell r="AL104">
            <v>0</v>
          </cell>
          <cell r="AM104">
            <v>1</v>
          </cell>
          <cell r="AN104">
            <v>0.55516176568070574</v>
          </cell>
          <cell r="AO104">
            <v>0.41566809233330682</v>
          </cell>
          <cell r="AP104">
            <v>1.5102936802060391E-2</v>
          </cell>
          <cell r="AQ104">
            <v>0</v>
          </cell>
          <cell r="AR104">
            <v>1.4067205183927119E-2</v>
          </cell>
          <cell r="AS104">
            <v>0</v>
          </cell>
          <cell r="AT104">
            <v>0.97082985801401256</v>
          </cell>
          <cell r="AU104">
            <v>2.9170141985987511E-2</v>
          </cell>
          <cell r="AV104">
            <v>1</v>
          </cell>
          <cell r="AW104">
            <v>0.46987951807228912</v>
          </cell>
          <cell r="AX104">
            <v>0.46987951807228912</v>
          </cell>
          <cell r="AY104">
            <v>0</v>
          </cell>
          <cell r="AZ104">
            <v>0</v>
          </cell>
          <cell r="BA104">
            <v>1.2048192771084336E-2</v>
          </cell>
          <cell r="BB104">
            <v>4.8192771084337345E-2</v>
          </cell>
          <cell r="BC104">
            <v>0.93975903614457823</v>
          </cell>
          <cell r="BD104">
            <v>6.0240963855421679E-2</v>
          </cell>
          <cell r="BE104">
            <v>1</v>
          </cell>
          <cell r="BF104">
            <v>0.19500000000000001</v>
          </cell>
          <cell r="BG104">
            <v>0.19500000000000001</v>
          </cell>
          <cell r="BH104">
            <v>0</v>
          </cell>
          <cell r="BI104">
            <v>0</v>
          </cell>
          <cell r="BJ104">
            <v>5.0000000000000001E-3</v>
          </cell>
          <cell r="BK104">
            <v>0.02</v>
          </cell>
          <cell r="BL104">
            <v>0.39</v>
          </cell>
          <cell r="BM104">
            <v>2.5000000000000001E-2</v>
          </cell>
          <cell r="BN104">
            <v>0.41500000000000004</v>
          </cell>
          <cell r="BO104">
            <v>926889.88817113906</v>
          </cell>
          <cell r="BP104">
            <v>961507.05613968812</v>
          </cell>
          <cell r="BQ104">
            <v>990431.17607974471</v>
          </cell>
          <cell r="BR104">
            <v>1014499.6938609399</v>
          </cell>
          <cell r="BS104">
            <v>1034201.8733146231</v>
          </cell>
          <cell r="BT104">
            <v>1057029.1526795074</v>
          </cell>
          <cell r="BU104">
            <v>1078115.5681420923</v>
          </cell>
          <cell r="BV104">
            <v>435526.57395993278</v>
          </cell>
          <cell r="BW104">
            <v>435526.57395993278</v>
          </cell>
          <cell r="BX104">
            <v>0</v>
          </cell>
          <cell r="BY104">
            <v>0</v>
          </cell>
          <cell r="BZ104">
            <v>11167.348050254686</v>
          </cell>
          <cell r="CA104">
            <v>44669.392201018745</v>
          </cell>
          <cell r="CB104">
            <v>0</v>
          </cell>
          <cell r="CC104">
            <v>0</v>
          </cell>
          <cell r="CD104">
            <v>871053.14791986556</v>
          </cell>
          <cell r="CE104">
            <v>55836.740251273433</v>
          </cell>
          <cell r="CF104">
            <v>926889.88817113894</v>
          </cell>
          <cell r="CG104">
            <v>451792.47216202208</v>
          </cell>
          <cell r="CH104">
            <v>451792.47216202208</v>
          </cell>
          <cell r="CI104">
            <v>0</v>
          </cell>
          <cell r="CJ104">
            <v>0</v>
          </cell>
          <cell r="CK104">
            <v>11584.422363128771</v>
          </cell>
          <cell r="CL104">
            <v>46337.689452515086</v>
          </cell>
          <cell r="CM104">
            <v>0</v>
          </cell>
          <cell r="CN104">
            <v>0</v>
          </cell>
          <cell r="CO104">
            <v>903584.94432404416</v>
          </cell>
          <cell r="CP104">
            <v>57922.111815643861</v>
          </cell>
          <cell r="CQ104">
            <v>961507.05613968801</v>
          </cell>
          <cell r="CR104">
            <v>465383.32370012096</v>
          </cell>
          <cell r="CS104">
            <v>465383.32370012096</v>
          </cell>
          <cell r="CT104">
            <v>0</v>
          </cell>
          <cell r="CU104">
            <v>0</v>
          </cell>
          <cell r="CV104">
            <v>11932.905735900538</v>
          </cell>
          <cell r="CW104">
            <v>47731.622943602153</v>
          </cell>
          <cell r="CX104">
            <v>0</v>
          </cell>
          <cell r="CY104">
            <v>0</v>
          </cell>
          <cell r="CZ104">
            <v>930766.64740024193</v>
          </cell>
          <cell r="DA104">
            <v>59664.528679502691</v>
          </cell>
          <cell r="DB104">
            <v>990431.17607974459</v>
          </cell>
          <cell r="DC104">
            <v>476692.6272358633</v>
          </cell>
          <cell r="DD104">
            <v>476692.6272358633</v>
          </cell>
          <cell r="DE104">
            <v>0</v>
          </cell>
          <cell r="DF104">
            <v>0</v>
          </cell>
          <cell r="DG104">
            <v>12222.887877842648</v>
          </cell>
          <cell r="DH104">
            <v>48891.551511370591</v>
          </cell>
          <cell r="DI104">
            <v>0</v>
          </cell>
          <cell r="DJ104">
            <v>0</v>
          </cell>
          <cell r="DK104">
            <v>953385.2544717266</v>
          </cell>
          <cell r="DL104">
            <v>61114.439389213236</v>
          </cell>
          <cell r="DM104">
            <v>1014499.6938609398</v>
          </cell>
          <cell r="DN104">
            <v>485950.27782253374</v>
          </cell>
          <cell r="DO104">
            <v>485950.27782253374</v>
          </cell>
          <cell r="DP104">
            <v>0</v>
          </cell>
          <cell r="DQ104">
            <v>0</v>
          </cell>
          <cell r="DR104">
            <v>12460.26353391112</v>
          </cell>
          <cell r="DS104">
            <v>49841.054135644481</v>
          </cell>
          <cell r="DT104">
            <v>0</v>
          </cell>
          <cell r="DU104">
            <v>0</v>
          </cell>
          <cell r="DV104">
            <v>971900.55564506748</v>
          </cell>
          <cell r="DW104">
            <v>62301.317669555603</v>
          </cell>
          <cell r="DX104">
            <v>1034201.873314623</v>
          </cell>
          <cell r="DY104">
            <v>496676.34884940705</v>
          </cell>
          <cell r="DZ104">
            <v>496676.34884940705</v>
          </cell>
          <cell r="EA104">
            <v>0</v>
          </cell>
          <cell r="EB104">
            <v>0</v>
          </cell>
          <cell r="EC104">
            <v>12735.290996138641</v>
          </cell>
          <cell r="ED104">
            <v>50941.163984554565</v>
          </cell>
          <cell r="EE104">
            <v>0</v>
          </cell>
          <cell r="EF104">
            <v>0</v>
          </cell>
          <cell r="EG104">
            <v>993352.6976988141</v>
          </cell>
          <cell r="EH104">
            <v>63676.454980693205</v>
          </cell>
          <cell r="EI104">
            <v>1057029.1526795072</v>
          </cell>
          <cell r="EJ104">
            <v>506584.42358483851</v>
          </cell>
          <cell r="EK104">
            <v>506584.42358483851</v>
          </cell>
          <cell r="EL104">
            <v>0</v>
          </cell>
          <cell r="EM104">
            <v>0</v>
          </cell>
          <cell r="EN104">
            <v>12989.344194483039</v>
          </cell>
          <cell r="EO104">
            <v>51957.376777932157</v>
          </cell>
          <cell r="EP104">
            <v>0</v>
          </cell>
          <cell r="EQ104">
            <v>0</v>
          </cell>
          <cell r="ER104">
            <v>1078115.5681420923</v>
          </cell>
          <cell r="ES104">
            <v>598528.54241762124</v>
          </cell>
          <cell r="ET104">
            <v>448138.24152446276</v>
          </cell>
          <cell r="EU104">
            <v>435526.57395993278</v>
          </cell>
          <cell r="EV104">
            <v>435526.57395993278</v>
          </cell>
          <cell r="EW104">
            <v>0</v>
          </cell>
          <cell r="EX104">
            <v>0</v>
          </cell>
          <cell r="EY104">
            <v>11167.348050254686</v>
          </cell>
          <cell r="EZ104">
            <v>44669.392201018745</v>
          </cell>
          <cell r="FA104">
            <v>871053.14791986556</v>
          </cell>
          <cell r="FB104">
            <v>55836.740251273433</v>
          </cell>
          <cell r="FC104">
            <v>926889.88817113906</v>
          </cell>
          <cell r="FD104">
            <v>451792.47216202208</v>
          </cell>
          <cell r="FE104">
            <v>451792.47216202208</v>
          </cell>
          <cell r="FF104">
            <v>0</v>
          </cell>
          <cell r="FG104">
            <v>0</v>
          </cell>
          <cell r="FH104">
            <v>11584.422363128771</v>
          </cell>
          <cell r="FI104">
            <v>46337.689452515086</v>
          </cell>
          <cell r="FJ104">
            <v>903584.94432404416</v>
          </cell>
          <cell r="FK104">
            <v>57922.111815643853</v>
          </cell>
          <cell r="FL104">
            <v>961507.05613968812</v>
          </cell>
          <cell r="FM104">
            <v>465383.32370012096</v>
          </cell>
          <cell r="FN104">
            <v>465383.32370012096</v>
          </cell>
          <cell r="FO104">
            <v>0</v>
          </cell>
          <cell r="FP104">
            <v>0</v>
          </cell>
          <cell r="FQ104">
            <v>11932.905735900538</v>
          </cell>
          <cell r="FR104">
            <v>47731.622943602153</v>
          </cell>
          <cell r="FS104">
            <v>930766.64740024193</v>
          </cell>
          <cell r="FT104">
            <v>59664.528679502684</v>
          </cell>
          <cell r="FU104">
            <v>990431.17607974471</v>
          </cell>
          <cell r="FV104">
            <v>476692.6272358633</v>
          </cell>
          <cell r="FW104">
            <v>476692.6272358633</v>
          </cell>
          <cell r="FX104">
            <v>0</v>
          </cell>
          <cell r="FY104">
            <v>0</v>
          </cell>
          <cell r="FZ104">
            <v>12222.887877842648</v>
          </cell>
          <cell r="GA104">
            <v>48891.551511370591</v>
          </cell>
          <cell r="GB104">
            <v>953385.2544717266</v>
          </cell>
          <cell r="GC104">
            <v>61114.439389213243</v>
          </cell>
          <cell r="GD104">
            <v>1014499.6938609399</v>
          </cell>
          <cell r="GE104">
            <v>485950.27782253374</v>
          </cell>
          <cell r="GF104">
            <v>485950.27782253374</v>
          </cell>
          <cell r="GG104">
            <v>0</v>
          </cell>
          <cell r="GH104">
            <v>0</v>
          </cell>
          <cell r="GI104">
            <v>12460.26353391112</v>
          </cell>
          <cell r="GJ104">
            <v>49841.054135644481</v>
          </cell>
          <cell r="GK104">
            <v>971900.55564506748</v>
          </cell>
          <cell r="GL104">
            <v>62301.317669555603</v>
          </cell>
          <cell r="GM104">
            <v>1034201.8733146231</v>
          </cell>
          <cell r="GN104">
            <v>496676.34884940705</v>
          </cell>
          <cell r="GO104">
            <v>496676.34884940705</v>
          </cell>
          <cell r="GP104">
            <v>0</v>
          </cell>
          <cell r="GQ104">
            <v>0</v>
          </cell>
          <cell r="GR104">
            <v>12735.290996138641</v>
          </cell>
          <cell r="GS104">
            <v>50941.163984554565</v>
          </cell>
          <cell r="GT104">
            <v>993352.6976988141</v>
          </cell>
          <cell r="GU104">
            <v>63676.454980693212</v>
          </cell>
          <cell r="GV104">
            <v>1057029.1526795074</v>
          </cell>
          <cell r="GW104">
            <v>506584.42358483851</v>
          </cell>
          <cell r="GX104">
            <v>506584.42358483851</v>
          </cell>
          <cell r="GY104">
            <v>0</v>
          </cell>
          <cell r="GZ104">
            <v>0</v>
          </cell>
          <cell r="HA104">
            <v>12989.344194483039</v>
          </cell>
          <cell r="HB104">
            <v>51957.376777932157</v>
          </cell>
          <cell r="HC104">
            <v>1013168.847169677</v>
          </cell>
          <cell r="HD104">
            <v>64946.720972415191</v>
          </cell>
          <cell r="HE104">
            <v>1078115.5681420923</v>
          </cell>
        </row>
        <row r="105">
          <cell r="E105" t="str">
            <v>CFOTaxationL3</v>
          </cell>
          <cell r="F105" t="str">
            <v>Support regulatory filings</v>
          </cell>
          <cell r="G105">
            <v>3</v>
          </cell>
          <cell r="H105" t="str">
            <v>Taxation</v>
          </cell>
          <cell r="I105" t="str">
            <v>CFOTaxation3</v>
          </cell>
          <cell r="J105" t="str">
            <v>Support regulatory filings</v>
          </cell>
          <cell r="K105" t="str">
            <v>Total Debt</v>
          </cell>
          <cell r="L105" t="str">
            <v>Total Debt</v>
          </cell>
          <cell r="M105">
            <v>1</v>
          </cell>
          <cell r="N105">
            <v>31</v>
          </cell>
          <cell r="O105">
            <v>2233469.6100509372</v>
          </cell>
          <cell r="P105">
            <v>2316884.4726257543</v>
          </cell>
          <cell r="Q105">
            <v>2386581.1471801074</v>
          </cell>
          <cell r="R105">
            <v>2444577.5755685298</v>
          </cell>
          <cell r="S105">
            <v>2492052.7067822241</v>
          </cell>
          <cell r="T105">
            <v>2547058.1992277284</v>
          </cell>
          <cell r="U105">
            <v>2597868.838896608</v>
          </cell>
          <cell r="V105">
            <v>3.3389999999999996E-2</v>
          </cell>
          <cell r="W105">
            <v>5.6610000000000001E-2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09</v>
          </cell>
          <cell r="AE105">
            <v>0.371</v>
          </cell>
          <cell r="AF105">
            <v>0.629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1</v>
          </cell>
          <cell r="AN105">
            <v>0.61312159657960896</v>
          </cell>
          <cell r="AO105">
            <v>0.38122444051986665</v>
          </cell>
          <cell r="AP105">
            <v>1.0907837803555852E-3</v>
          </cell>
          <cell r="AQ105">
            <v>0</v>
          </cell>
          <cell r="AR105">
            <v>4.5631791201687652E-3</v>
          </cell>
          <cell r="AS105">
            <v>0</v>
          </cell>
          <cell r="AT105">
            <v>0.99434603709947567</v>
          </cell>
          <cell r="AU105">
            <v>5.6539629005243506E-3</v>
          </cell>
          <cell r="AV105">
            <v>1</v>
          </cell>
          <cell r="AW105">
            <v>0.371</v>
          </cell>
          <cell r="AX105">
            <v>0.629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1</v>
          </cell>
          <cell r="BD105">
            <v>0</v>
          </cell>
          <cell r="BE105">
            <v>1</v>
          </cell>
          <cell r="BF105">
            <v>3.3389999999999996E-2</v>
          </cell>
          <cell r="BG105">
            <v>5.6610000000000001E-2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.09</v>
          </cell>
          <cell r="BM105">
            <v>0</v>
          </cell>
          <cell r="BN105">
            <v>0.09</v>
          </cell>
          <cell r="BO105">
            <v>201012.26490458433</v>
          </cell>
          <cell r="BP105">
            <v>208519.60253631789</v>
          </cell>
          <cell r="BQ105">
            <v>214792.30324620966</v>
          </cell>
          <cell r="BR105">
            <v>220011.98180116768</v>
          </cell>
          <cell r="BS105">
            <v>224284.74361040015</v>
          </cell>
          <cell r="BT105">
            <v>229235.23793049555</v>
          </cell>
          <cell r="BU105">
            <v>233808.19550069471</v>
          </cell>
          <cell r="BV105">
            <v>74575.550279600779</v>
          </cell>
          <cell r="BW105">
            <v>126436.71462498355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201012.26490458433</v>
          </cell>
          <cell r="CE105">
            <v>0</v>
          </cell>
          <cell r="CF105">
            <v>201012.26490458433</v>
          </cell>
          <cell r="CG105">
            <v>77360.772540973936</v>
          </cell>
          <cell r="CH105">
            <v>131158.82999534396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208519.60253631789</v>
          </cell>
          <cell r="CP105">
            <v>0</v>
          </cell>
          <cell r="CQ105">
            <v>208519.60253631789</v>
          </cell>
          <cell r="CR105">
            <v>79687.944504343788</v>
          </cell>
          <cell r="CS105">
            <v>135104.35874186587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214792.30324620966</v>
          </cell>
          <cell r="DA105">
            <v>0</v>
          </cell>
          <cell r="DB105">
            <v>214792.30324620966</v>
          </cell>
          <cell r="DC105">
            <v>81624.445248233213</v>
          </cell>
          <cell r="DD105">
            <v>138387.53655293447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220011.98180116768</v>
          </cell>
          <cell r="DL105">
            <v>0</v>
          </cell>
          <cell r="DM105">
            <v>220011.98180116768</v>
          </cell>
          <cell r="DN105">
            <v>83209.639879458453</v>
          </cell>
          <cell r="DO105">
            <v>141075.10373094169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224284.74361040012</v>
          </cell>
          <cell r="DW105">
            <v>0</v>
          </cell>
          <cell r="DX105">
            <v>224284.74361040012</v>
          </cell>
          <cell r="DY105">
            <v>85046.273272213846</v>
          </cell>
          <cell r="DZ105">
            <v>144188.96465828171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229235.23793049555</v>
          </cell>
          <cell r="EH105">
            <v>0</v>
          </cell>
          <cell r="EI105">
            <v>229235.23793049555</v>
          </cell>
          <cell r="EJ105">
            <v>86742.840530757734</v>
          </cell>
          <cell r="EK105">
            <v>147065.35496993698</v>
          </cell>
          <cell r="EL105">
            <v>0</v>
          </cell>
          <cell r="EM105">
            <v>0</v>
          </cell>
          <cell r="EN105">
            <v>0</v>
          </cell>
          <cell r="EO105">
            <v>0</v>
          </cell>
          <cell r="EP105">
            <v>0</v>
          </cell>
          <cell r="EQ105">
            <v>0</v>
          </cell>
          <cell r="ER105">
            <v>233808.19550069471</v>
          </cell>
          <cell r="ES105">
            <v>143352.85411878329</v>
          </cell>
          <cell r="ET105">
            <v>89133.39851871194</v>
          </cell>
          <cell r="EU105">
            <v>74575.550279600779</v>
          </cell>
          <cell r="EV105">
            <v>126436.71462498355</v>
          </cell>
          <cell r="EW105">
            <v>0</v>
          </cell>
          <cell r="EX105">
            <v>0</v>
          </cell>
          <cell r="EY105">
            <v>0</v>
          </cell>
          <cell r="EZ105">
            <v>0</v>
          </cell>
          <cell r="FA105">
            <v>201012.26490458433</v>
          </cell>
          <cell r="FB105">
            <v>0</v>
          </cell>
          <cell r="FC105">
            <v>201012.26490458433</v>
          </cell>
          <cell r="FD105">
            <v>77360.772540973936</v>
          </cell>
          <cell r="FE105">
            <v>131158.82999534396</v>
          </cell>
          <cell r="FF105">
            <v>0</v>
          </cell>
          <cell r="FG105">
            <v>0</v>
          </cell>
          <cell r="FH105">
            <v>0</v>
          </cell>
          <cell r="FI105">
            <v>0</v>
          </cell>
          <cell r="FJ105">
            <v>208519.60253631789</v>
          </cell>
          <cell r="FK105">
            <v>0</v>
          </cell>
          <cell r="FL105">
            <v>208519.60253631789</v>
          </cell>
          <cell r="FM105">
            <v>79687.944504343788</v>
          </cell>
          <cell r="FN105">
            <v>135104.35874186587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214792.30324620966</v>
          </cell>
          <cell r="FT105">
            <v>0</v>
          </cell>
          <cell r="FU105">
            <v>214792.30324620966</v>
          </cell>
          <cell r="FV105">
            <v>81624.445248233213</v>
          </cell>
          <cell r="FW105">
            <v>138387.53655293447</v>
          </cell>
          <cell r="FX105">
            <v>0</v>
          </cell>
          <cell r="FY105">
            <v>0</v>
          </cell>
          <cell r="FZ105">
            <v>0</v>
          </cell>
          <cell r="GA105">
            <v>0</v>
          </cell>
          <cell r="GB105">
            <v>220011.98180116768</v>
          </cell>
          <cell r="GC105">
            <v>0</v>
          </cell>
          <cell r="GD105">
            <v>220011.98180116768</v>
          </cell>
          <cell r="GE105">
            <v>83209.639879458453</v>
          </cell>
          <cell r="GF105">
            <v>141075.10373094169</v>
          </cell>
          <cell r="GG105">
            <v>0</v>
          </cell>
          <cell r="GH105">
            <v>0</v>
          </cell>
          <cell r="GI105">
            <v>0</v>
          </cell>
          <cell r="GJ105">
            <v>0</v>
          </cell>
          <cell r="GK105">
            <v>224284.74361040015</v>
          </cell>
          <cell r="GL105">
            <v>0</v>
          </cell>
          <cell r="GM105">
            <v>224284.74361040015</v>
          </cell>
          <cell r="GN105">
            <v>85046.273272213846</v>
          </cell>
          <cell r="GO105">
            <v>144188.96465828171</v>
          </cell>
          <cell r="GP105">
            <v>0</v>
          </cell>
          <cell r="GQ105">
            <v>0</v>
          </cell>
          <cell r="GR105">
            <v>0</v>
          </cell>
          <cell r="GS105">
            <v>0</v>
          </cell>
          <cell r="GT105">
            <v>229235.23793049555</v>
          </cell>
          <cell r="GU105">
            <v>0</v>
          </cell>
          <cell r="GV105">
            <v>229235.23793049555</v>
          </cell>
          <cell r="GW105">
            <v>86742.840530757734</v>
          </cell>
          <cell r="GX105">
            <v>147065.35496993698</v>
          </cell>
          <cell r="GY105">
            <v>0</v>
          </cell>
          <cell r="GZ105">
            <v>0</v>
          </cell>
          <cell r="HA105">
            <v>0</v>
          </cell>
          <cell r="HB105">
            <v>0</v>
          </cell>
          <cell r="HC105">
            <v>233808.19550069471</v>
          </cell>
          <cell r="HD105">
            <v>0</v>
          </cell>
          <cell r="HE105">
            <v>233808.19550069471</v>
          </cell>
        </row>
        <row r="106">
          <cell r="E106" t="str">
            <v>CFOTaxationL4</v>
          </cell>
          <cell r="F106">
            <v>0</v>
          </cell>
          <cell r="G106">
            <v>4</v>
          </cell>
          <cell r="H106" t="str">
            <v>Taxation</v>
          </cell>
          <cell r="I106" t="str">
            <v>CFOTaxation4</v>
          </cell>
          <cell r="J106">
            <v>0</v>
          </cell>
          <cell r="K106" t="str">
            <v>OperMaint Exp_Assets Blend</v>
          </cell>
          <cell r="L106" t="str">
            <v>OperMaint Exp_Assets Blend</v>
          </cell>
          <cell r="M106">
            <v>1</v>
          </cell>
          <cell r="N106">
            <v>38</v>
          </cell>
          <cell r="O106">
            <v>2233469.6100509372</v>
          </cell>
          <cell r="P106">
            <v>2316884.4726257543</v>
          </cell>
          <cell r="Q106">
            <v>2386581.1471801074</v>
          </cell>
          <cell r="R106">
            <v>2444577.5755685298</v>
          </cell>
          <cell r="S106">
            <v>2492052.7067822241</v>
          </cell>
          <cell r="T106">
            <v>2547058.1992277284</v>
          </cell>
          <cell r="U106">
            <v>2597868.838896608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.55516176568070574</v>
          </cell>
          <cell r="AO106">
            <v>0.41566809233330682</v>
          </cell>
          <cell r="AP106">
            <v>1.5102936802060391E-2</v>
          </cell>
          <cell r="AQ106">
            <v>0</v>
          </cell>
          <cell r="AR106">
            <v>1.4067205183927119E-2</v>
          </cell>
          <cell r="AS106">
            <v>0</v>
          </cell>
          <cell r="AT106">
            <v>0.97082985801401256</v>
          </cell>
          <cell r="AU106">
            <v>2.9170141985987511E-2</v>
          </cell>
          <cell r="AV106">
            <v>1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